">
                  <c:v>1.45</c:v>
                </c:pt>
                <c:pt idx="4">
                  <c:v>3.12</c:v>
                </c:pt>
                <c:pt idx="5">
                  <c:v>6.36</c:v>
                </c:pt>
                <c:pt idx="6">
                  <c:v>8.0399999999999991</c:v>
                </c:pt>
                <c:pt idx="7">
                  <c:v>6.97</c:v>
                </c:pt>
                <c:pt idx="8">
                  <c:v>8.1199999999999992</c:v>
                </c:pt>
                <c:pt idx="9">
                  <c:v>8.69</c:v>
                </c:pt>
                <c:pt idx="10">
                  <c:v>8</c:v>
                </c:pt>
                <c:pt idx="11">
                  <c:v>8.2100000000000009</c:v>
                </c:pt>
                <c:pt idx="12">
                  <c:v>8.81</c:v>
                </c:pt>
                <c:pt idx="13">
                  <c:v>7.38</c:v>
                </c:pt>
                <c:pt idx="14">
                  <c:v>8.11</c:v>
                </c:pt>
                <c:pt idx="15">
                  <c:v>8.57</c:v>
                </c:pt>
                <c:pt idx="16">
                  <c:v>6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5F-4F9A-A266-C15491319753}"/>
            </c:ext>
          </c:extLst>
        </c:ser>
        <c:ser>
          <c:idx val="1"/>
          <c:order val="1"/>
          <c:tx>
            <c:strRef>
              <c:f>'B.1.3'!$F$2</c:f>
              <c:strCache>
                <c:ptCount val="1"/>
                <c:pt idx="0">
                  <c:v>Розміщення Ц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55:$D$71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55:$F$71</c:f>
              <c:numCache>
                <c:formatCode>0.0</c:formatCode>
                <c:ptCount val="17"/>
                <c:pt idx="0">
                  <c:v>0</c:v>
                </c:pt>
                <c:pt idx="1">
                  <c:v>-1.92</c:v>
                </c:pt>
                <c:pt idx="2">
                  <c:v>0.1</c:v>
                </c:pt>
                <c:pt idx="3">
                  <c:v>3.61</c:v>
                </c:pt>
                <c:pt idx="4">
                  <c:v>6.78</c:v>
                </c:pt>
                <c:pt idx="5">
                  <c:v>11.32</c:v>
                </c:pt>
                <c:pt idx="6">
                  <c:v>14.09</c:v>
                </c:pt>
                <c:pt idx="7">
                  <c:v>12.65</c:v>
                </c:pt>
                <c:pt idx="8">
                  <c:v>15.46</c:v>
                </c:pt>
                <c:pt idx="9">
                  <c:v>17.95</c:v>
                </c:pt>
                <c:pt idx="10">
                  <c:v>16.510000000000002</c:v>
                </c:pt>
                <c:pt idx="11">
                  <c:v>18.21</c:v>
                </c:pt>
                <c:pt idx="12">
                  <c:v>19.64</c:v>
                </c:pt>
                <c:pt idx="13">
                  <c:v>17.28</c:v>
                </c:pt>
                <c:pt idx="14">
                  <c:v>18.829999999999998</c:v>
                </c:pt>
                <c:pt idx="15">
                  <c:v>20.329999999999998</c:v>
                </c:pt>
                <c:pt idx="16">
                  <c:v>18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5F-4F9A-A266-C15491319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380096"/>
        <c:axId val="125381632"/>
      </c:lineChart>
      <c:dateAx>
        <c:axId val="12538009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381632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5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3800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57934831317E-2"/>
          <c:y val="0.89670313334726959"/>
          <c:w val="0.92946034184751303"/>
          <c:h val="9.230762083943044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USA</a:t>
            </a:r>
            <a:endParaRPr lang="uk-UA"/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8368794326241134E-2"/>
          <c:w val="0.950207468879668"/>
          <c:h val="0.9361702127659574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4:$E$20</c:f>
              <c:numCache>
                <c:formatCode>0.0</c:formatCode>
                <c:ptCount val="17"/>
                <c:pt idx="0">
                  <c:v>0</c:v>
                </c:pt>
                <c:pt idx="1">
                  <c:v>2.41</c:v>
                </c:pt>
                <c:pt idx="2">
                  <c:v>7.15</c:v>
                </c:pt>
                <c:pt idx="3">
                  <c:v>7.81</c:v>
                </c:pt>
                <c:pt idx="4">
                  <c:v>8.23</c:v>
                </c:pt>
                <c:pt idx="5">
                  <c:v>8.69</c:v>
                </c:pt>
                <c:pt idx="6">
                  <c:v>9</c:v>
                </c:pt>
                <c:pt idx="7">
                  <c:v>9.42</c:v>
                </c:pt>
                <c:pt idx="8">
                  <c:v>9.81</c:v>
                </c:pt>
                <c:pt idx="9">
                  <c:v>10.19</c:v>
                </c:pt>
                <c:pt idx="10">
                  <c:v>10.58</c:v>
                </c:pt>
                <c:pt idx="11">
                  <c:v>10.95</c:v>
                </c:pt>
                <c:pt idx="12">
                  <c:v>11.32</c:v>
                </c:pt>
                <c:pt idx="13">
                  <c:v>11.79</c:v>
                </c:pt>
                <c:pt idx="14">
                  <c:v>12.14</c:v>
                </c:pt>
                <c:pt idx="15">
                  <c:v>12.48</c:v>
                </c:pt>
                <c:pt idx="16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EF-48BF-8A4E-21C73DD5C3A6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4:$F$20</c:f>
              <c:numCache>
                <c:formatCode>0.0</c:formatCode>
                <c:ptCount val="17"/>
                <c:pt idx="0">
                  <c:v>0</c:v>
                </c:pt>
                <c:pt idx="1">
                  <c:v>1.1399999999999999</c:v>
                </c:pt>
                <c:pt idx="2">
                  <c:v>7.68</c:v>
                </c:pt>
                <c:pt idx="3">
                  <c:v>11.02</c:v>
                </c:pt>
                <c:pt idx="4">
                  <c:v>14.29</c:v>
                </c:pt>
                <c:pt idx="5">
                  <c:v>14.78</c:v>
                </c:pt>
                <c:pt idx="6">
                  <c:v>15.62</c:v>
                </c:pt>
                <c:pt idx="7">
                  <c:v>16.46</c:v>
                </c:pt>
                <c:pt idx="8">
                  <c:v>16.760000000000002</c:v>
                </c:pt>
                <c:pt idx="9">
                  <c:v>17.940000000000001</c:v>
                </c:pt>
                <c:pt idx="10">
                  <c:v>19.32</c:v>
                </c:pt>
                <c:pt idx="11">
                  <c:v>19.649999999999999</c:v>
                </c:pt>
                <c:pt idx="12">
                  <c:v>20.16</c:v>
                </c:pt>
                <c:pt idx="13">
                  <c:v>21.23</c:v>
                </c:pt>
                <c:pt idx="14">
                  <c:v>21.52</c:v>
                </c:pt>
                <c:pt idx="15">
                  <c:v>21.3</c:v>
                </c:pt>
                <c:pt idx="16">
                  <c:v>2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EF-48BF-8A4E-21C73DD5C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428864"/>
        <c:axId val="125430400"/>
      </c:lineChart>
      <c:dateAx>
        <c:axId val="125428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43040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543040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428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7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Euro area</a:t>
            </a:r>
            <a:r>
              <a:rPr lang="uk-UA" sz="7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*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0"/>
          <c:y val="2.8368794326241134E-2"/>
          <c:w val="0.950207468879668"/>
          <c:h val="0.9361702127659574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21:$D$37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21:$E$37</c:f>
              <c:numCache>
                <c:formatCode>0.0</c:formatCode>
                <c:ptCount val="17"/>
                <c:pt idx="0">
                  <c:v>0</c:v>
                </c:pt>
                <c:pt idx="1">
                  <c:v>0.4</c:v>
                </c:pt>
                <c:pt idx="2">
                  <c:v>1.31</c:v>
                </c:pt>
                <c:pt idx="3">
                  <c:v>2.2799999999999998</c:v>
                </c:pt>
                <c:pt idx="4">
                  <c:v>3.46</c:v>
                </c:pt>
                <c:pt idx="5">
                  <c:v>4.28</c:v>
                </c:pt>
                <c:pt idx="6">
                  <c:v>4.9000000000000004</c:v>
                </c:pt>
                <c:pt idx="7">
                  <c:v>5.64</c:v>
                </c:pt>
                <c:pt idx="8">
                  <c:v>6.36</c:v>
                </c:pt>
                <c:pt idx="9">
                  <c:v>7.15</c:v>
                </c:pt>
                <c:pt idx="10">
                  <c:v>7.76</c:v>
                </c:pt>
                <c:pt idx="11">
                  <c:v>8.32</c:v>
                </c:pt>
                <c:pt idx="12">
                  <c:v>8.9</c:v>
                </c:pt>
                <c:pt idx="13">
                  <c:v>9.61</c:v>
                </c:pt>
                <c:pt idx="14">
                  <c:v>10.4</c:v>
                </c:pt>
                <c:pt idx="15">
                  <c:v>11.16</c:v>
                </c:pt>
                <c:pt idx="16">
                  <c:v>11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15-43F0-B556-FA62DE0A3227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21:$D$37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21:$F$37</c:f>
              <c:numCache>
                <c:formatCode>0.0</c:formatCode>
                <c:ptCount val="17"/>
                <c:pt idx="0">
                  <c:v>0</c:v>
                </c:pt>
                <c:pt idx="1">
                  <c:v>0.61</c:v>
                </c:pt>
                <c:pt idx="2">
                  <c:v>2.04</c:v>
                </c:pt>
                <c:pt idx="3">
                  <c:v>4.0999999999999996</c:v>
                </c:pt>
                <c:pt idx="4">
                  <c:v>6.19</c:v>
                </c:pt>
                <c:pt idx="5">
                  <c:v>6.61</c:v>
                </c:pt>
                <c:pt idx="6">
                  <c:v>7.48</c:v>
                </c:pt>
                <c:pt idx="7">
                  <c:v>8.02</c:v>
                </c:pt>
                <c:pt idx="8">
                  <c:v>8.2799999999999994</c:v>
                </c:pt>
                <c:pt idx="9">
                  <c:v>8.2200000000000006</c:v>
                </c:pt>
                <c:pt idx="10">
                  <c:v>7.91</c:v>
                </c:pt>
                <c:pt idx="11">
                  <c:v>8.91</c:v>
                </c:pt>
                <c:pt idx="12">
                  <c:v>10.15</c:v>
                </c:pt>
                <c:pt idx="13">
                  <c:v>11.19</c:v>
                </c:pt>
                <c:pt idx="14">
                  <c:v>11.34</c:v>
                </c:pt>
                <c:pt idx="15">
                  <c:v>11.92</c:v>
                </c:pt>
                <c:pt idx="16">
                  <c:v>1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15-43F0-B556-FA62DE0A3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227584"/>
        <c:axId val="124229120"/>
      </c:lineChart>
      <c:dateAx>
        <c:axId val="1242275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22912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4229120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2275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United Kingdom</a:t>
            </a:r>
            <a:endParaRPr lang="uk-UA"/>
          </a:p>
        </c:rich>
      </c:tx>
      <c:layout>
        <c:manualLayout>
          <c:xMode val="edge"/>
          <c:yMode val="edge"/>
          <c:x val="0.23906220311418128"/>
          <c:y val="7.113836434162544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38:$D$54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38:$E$54</c:f>
              <c:numCache>
                <c:formatCode>0.0</c:formatCode>
                <c:ptCount val="17"/>
                <c:pt idx="0">
                  <c:v>0</c:v>
                </c:pt>
                <c:pt idx="1">
                  <c:v>0.14000000000000001</c:v>
                </c:pt>
                <c:pt idx="2">
                  <c:v>3.29</c:v>
                </c:pt>
                <c:pt idx="3">
                  <c:v>5.96</c:v>
                </c:pt>
                <c:pt idx="4">
                  <c:v>8.5500000000000007</c:v>
                </c:pt>
                <c:pt idx="5">
                  <c:v>10.25</c:v>
                </c:pt>
                <c:pt idx="6">
                  <c:v>11.33</c:v>
                </c:pt>
                <c:pt idx="7">
                  <c:v>12.46</c:v>
                </c:pt>
                <c:pt idx="8">
                  <c:v>12.89</c:v>
                </c:pt>
                <c:pt idx="9">
                  <c:v>13.52</c:v>
                </c:pt>
                <c:pt idx="10">
                  <c:v>14.19</c:v>
                </c:pt>
                <c:pt idx="11">
                  <c:v>14.97</c:v>
                </c:pt>
                <c:pt idx="12">
                  <c:v>15.47</c:v>
                </c:pt>
                <c:pt idx="13">
                  <c:v>16.52</c:v>
                </c:pt>
                <c:pt idx="14">
                  <c:v>17.36</c:v>
                </c:pt>
                <c:pt idx="15">
                  <c:v>18.079999999999998</c:v>
                </c:pt>
                <c:pt idx="16">
                  <c:v>1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12-4F3D-98DA-535235B807FE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38:$D$54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38:$F$54</c:f>
              <c:numCache>
                <c:formatCode>0.0</c:formatCode>
                <c:ptCount val="17"/>
                <c:pt idx="0">
                  <c:v>0</c:v>
                </c:pt>
                <c:pt idx="1">
                  <c:v>-0.28000000000000003</c:v>
                </c:pt>
                <c:pt idx="2">
                  <c:v>2.6</c:v>
                </c:pt>
                <c:pt idx="3">
                  <c:v>6.27</c:v>
                </c:pt>
                <c:pt idx="4">
                  <c:v>8.57</c:v>
                </c:pt>
                <c:pt idx="5">
                  <c:v>9.7100000000000009</c:v>
                </c:pt>
                <c:pt idx="6">
                  <c:v>11.21</c:v>
                </c:pt>
                <c:pt idx="7">
                  <c:v>11.76</c:v>
                </c:pt>
                <c:pt idx="8">
                  <c:v>12.74</c:v>
                </c:pt>
                <c:pt idx="9">
                  <c:v>13.41</c:v>
                </c:pt>
                <c:pt idx="10">
                  <c:v>14.88</c:v>
                </c:pt>
                <c:pt idx="11">
                  <c:v>14.31</c:v>
                </c:pt>
                <c:pt idx="12">
                  <c:v>15.47</c:v>
                </c:pt>
                <c:pt idx="13">
                  <c:v>16.62</c:v>
                </c:pt>
                <c:pt idx="14">
                  <c:v>18.12</c:v>
                </c:pt>
                <c:pt idx="15">
                  <c:v>19.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12-4F3D-98DA-535235B807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254848"/>
        <c:axId val="129368448"/>
      </c:lineChart>
      <c:dateAx>
        <c:axId val="12425484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368448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9368448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2548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175756404682E-2"/>
          <c:y val="0.8887352797714444"/>
          <c:w val="0.92946041254045708"/>
          <c:h val="9.230762083943044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Japan</a:t>
            </a:r>
            <a:endParaRPr lang="uk-UA"/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55:$D$71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55:$E$71</c:f>
              <c:numCache>
                <c:formatCode>0.0</c:formatCode>
                <c:ptCount val="17"/>
                <c:pt idx="0">
                  <c:v>0</c:v>
                </c:pt>
                <c:pt idx="1">
                  <c:v>-1.2</c:v>
                </c:pt>
                <c:pt idx="2">
                  <c:v>0.06</c:v>
                </c:pt>
                <c:pt idx="3">
                  <c:v>1.45</c:v>
                </c:pt>
                <c:pt idx="4">
                  <c:v>3.12</c:v>
                </c:pt>
                <c:pt idx="5">
                  <c:v>6.36</c:v>
                </c:pt>
                <c:pt idx="6">
                  <c:v>8.0399999999999991</c:v>
                </c:pt>
                <c:pt idx="7">
                  <c:v>6.97</c:v>
                </c:pt>
                <c:pt idx="8">
                  <c:v>8.1199999999999992</c:v>
                </c:pt>
                <c:pt idx="9">
                  <c:v>8.69</c:v>
                </c:pt>
                <c:pt idx="10">
                  <c:v>8</c:v>
                </c:pt>
                <c:pt idx="11">
                  <c:v>8.2100000000000009</c:v>
                </c:pt>
                <c:pt idx="12">
                  <c:v>8.81</c:v>
                </c:pt>
                <c:pt idx="13">
                  <c:v>7.38</c:v>
                </c:pt>
                <c:pt idx="14">
                  <c:v>8.11</c:v>
                </c:pt>
                <c:pt idx="15">
                  <c:v>8.57</c:v>
                </c:pt>
                <c:pt idx="16">
                  <c:v>6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B-4880-869D-A9BE82C3AD87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55:$D$71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55:$F$71</c:f>
              <c:numCache>
                <c:formatCode>0.0</c:formatCode>
                <c:ptCount val="17"/>
                <c:pt idx="0">
                  <c:v>0</c:v>
                </c:pt>
                <c:pt idx="1">
                  <c:v>-1.92</c:v>
                </c:pt>
                <c:pt idx="2">
                  <c:v>0.1</c:v>
                </c:pt>
                <c:pt idx="3">
                  <c:v>3.61</c:v>
                </c:pt>
                <c:pt idx="4">
                  <c:v>6.78</c:v>
                </c:pt>
                <c:pt idx="5">
                  <c:v>11.32</c:v>
                </c:pt>
                <c:pt idx="6">
                  <c:v>14.09</c:v>
                </c:pt>
                <c:pt idx="7">
                  <c:v>12.65</c:v>
                </c:pt>
                <c:pt idx="8">
                  <c:v>15.46</c:v>
                </c:pt>
                <c:pt idx="9">
                  <c:v>17.95</c:v>
                </c:pt>
                <c:pt idx="10">
                  <c:v>16.510000000000002</c:v>
                </c:pt>
                <c:pt idx="11">
                  <c:v>18.21</c:v>
                </c:pt>
                <c:pt idx="12">
                  <c:v>19.64</c:v>
                </c:pt>
                <c:pt idx="13">
                  <c:v>17.28</c:v>
                </c:pt>
                <c:pt idx="14">
                  <c:v>18.829999999999998</c:v>
                </c:pt>
                <c:pt idx="15">
                  <c:v>20.329999999999998</c:v>
                </c:pt>
                <c:pt idx="16">
                  <c:v>18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DB-4880-869D-A9BE82C3A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10944"/>
        <c:axId val="129412480"/>
      </c:lineChart>
      <c:dateAx>
        <c:axId val="1294109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41248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9412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4109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57934831317E-2"/>
          <c:y val="0.89670313334726959"/>
          <c:w val="0.92946034184751303"/>
          <c:h val="9.230762083943044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792531120331949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4'!$F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4'!$D$4:$E$17</c:f>
              <c:multiLvlStrCache>
                <c:ptCount val="14"/>
                <c:lvl>
                  <c:pt idx="0">
                    <c:v>02.20</c:v>
                  </c:pt>
                  <c:pt idx="1">
                    <c:v>06.21</c:v>
                  </c:pt>
                  <c:pt idx="2">
                    <c:v>02.20</c:v>
                  </c:pt>
                  <c:pt idx="3">
                    <c:v>06.21</c:v>
                  </c:pt>
                  <c:pt idx="4">
                    <c:v>02.20</c:v>
                  </c:pt>
                  <c:pt idx="5">
                    <c:v>06.21</c:v>
                  </c:pt>
                  <c:pt idx="6">
                    <c:v>02.20</c:v>
                  </c:pt>
                  <c:pt idx="7">
                    <c:v>06.21</c:v>
                  </c:pt>
                  <c:pt idx="8">
                    <c:v>02.20</c:v>
                  </c:pt>
                  <c:pt idx="9">
                    <c:v>06.21</c:v>
                  </c:pt>
                  <c:pt idx="10">
                    <c:v>02.20</c:v>
                  </c:pt>
                  <c:pt idx="11">
                    <c:v>06.21</c:v>
                  </c:pt>
                  <c:pt idx="12">
                    <c:v>02.20</c:v>
                  </c:pt>
                  <c:pt idx="13">
                    <c:v>06.21</c:v>
                  </c:pt>
                </c:lvl>
                <c:lvl>
                  <c:pt idx="0">
                    <c:v>US</c:v>
                  </c:pt>
                  <c:pt idx="2">
                    <c:v>UK</c:v>
                  </c:pt>
                  <c:pt idx="4">
                    <c:v>DE</c:v>
                  </c:pt>
                  <c:pt idx="6">
                    <c:v>FR</c:v>
                  </c:pt>
                  <c:pt idx="8">
                    <c:v>IT</c:v>
                  </c:pt>
                  <c:pt idx="10">
                    <c:v>ES</c:v>
                  </c:pt>
                  <c:pt idx="12">
                    <c:v>PT</c:v>
                  </c:pt>
                </c:lvl>
              </c:multiLvlStrCache>
            </c:multiLvlStrRef>
          </c:cat>
          <c:val>
            <c:numRef>
              <c:f>'B.1.4'!$F$4:$F$17</c:f>
              <c:numCache>
                <c:formatCode>General</c:formatCode>
                <c:ptCount val="14"/>
                <c:pt idx="0">
                  <c:v>69</c:v>
                </c:pt>
                <c:pt idx="1">
                  <c:v>79</c:v>
                </c:pt>
                <c:pt idx="2">
                  <c:v>56.6</c:v>
                </c:pt>
                <c:pt idx="3">
                  <c:v>56.3</c:v>
                </c:pt>
                <c:pt idx="4">
                  <c:v>32.200000000000003</c:v>
                </c:pt>
                <c:pt idx="5">
                  <c:v>31.599999999999998</c:v>
                </c:pt>
                <c:pt idx="6">
                  <c:v>68.900000000000006</c:v>
                </c:pt>
                <c:pt idx="7">
                  <c:v>74.8</c:v>
                </c:pt>
                <c:pt idx="8">
                  <c:v>101.30000000000001</c:v>
                </c:pt>
                <c:pt idx="9">
                  <c:v>99.799999999999983</c:v>
                </c:pt>
                <c:pt idx="10">
                  <c:v>70.8</c:v>
                </c:pt>
                <c:pt idx="11">
                  <c:v>71.599999999999994</c:v>
                </c:pt>
                <c:pt idx="12">
                  <c:v>66.199999999999989</c:v>
                </c:pt>
                <c:pt idx="13">
                  <c:v>55.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B0-44C4-8C2E-0101D13AAF4B}"/>
            </c:ext>
          </c:extLst>
        </c:ser>
        <c:ser>
          <c:idx val="1"/>
          <c:order val="1"/>
          <c:tx>
            <c:strRef>
              <c:f>'B.1.4'!$G$1</c:f>
              <c:strCache>
                <c:ptCount val="1"/>
                <c:pt idx="0">
                  <c:v>CB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4'!$D$4:$E$17</c:f>
              <c:multiLvlStrCache>
                <c:ptCount val="14"/>
                <c:lvl>
                  <c:pt idx="0">
                    <c:v>02.20</c:v>
                  </c:pt>
                  <c:pt idx="1">
                    <c:v>06.21</c:v>
                  </c:pt>
                  <c:pt idx="2">
                    <c:v>02.20</c:v>
                  </c:pt>
                  <c:pt idx="3">
                    <c:v>06.21</c:v>
                  </c:pt>
                  <c:pt idx="4">
                    <c:v>02.20</c:v>
                  </c:pt>
                  <c:pt idx="5">
                    <c:v>06.21</c:v>
                  </c:pt>
                  <c:pt idx="6">
                    <c:v>02.20</c:v>
                  </c:pt>
                  <c:pt idx="7">
                    <c:v>06.21</c:v>
                  </c:pt>
                  <c:pt idx="8">
                    <c:v>02.20</c:v>
                  </c:pt>
                  <c:pt idx="9">
                    <c:v>06.21</c:v>
                  </c:pt>
                  <c:pt idx="10">
                    <c:v>02.20</c:v>
                  </c:pt>
                  <c:pt idx="11">
                    <c:v>06.21</c:v>
                  </c:pt>
                  <c:pt idx="12">
                    <c:v>02.20</c:v>
                  </c:pt>
                  <c:pt idx="13">
                    <c:v>06.21</c:v>
                  </c:pt>
                </c:lvl>
                <c:lvl>
                  <c:pt idx="0">
                    <c:v>US</c:v>
                  </c:pt>
                  <c:pt idx="2">
                    <c:v>UK</c:v>
                  </c:pt>
                  <c:pt idx="4">
                    <c:v>DE</c:v>
                  </c:pt>
                  <c:pt idx="6">
                    <c:v>FR</c:v>
                  </c:pt>
                  <c:pt idx="8">
                    <c:v>IT</c:v>
                  </c:pt>
                  <c:pt idx="10">
                    <c:v>ES</c:v>
                  </c:pt>
                  <c:pt idx="12">
                    <c:v>PT</c:v>
                  </c:pt>
                </c:lvl>
              </c:multiLvlStrCache>
            </c:multiLvlStrRef>
          </c:cat>
          <c:val>
            <c:numRef>
              <c:f>'B.1.4'!$G$4:$G$17</c:f>
              <c:numCache>
                <c:formatCode>General</c:formatCode>
                <c:ptCount val="14"/>
                <c:pt idx="0">
                  <c:v>11.8</c:v>
                </c:pt>
                <c:pt idx="1">
                  <c:v>24.8</c:v>
                </c:pt>
                <c:pt idx="2">
                  <c:v>21.1</c:v>
                </c:pt>
                <c:pt idx="3">
                  <c:v>39.700000000000003</c:v>
                </c:pt>
                <c:pt idx="4">
                  <c:v>15.9</c:v>
                </c:pt>
                <c:pt idx="5">
                  <c:v>26.7</c:v>
                </c:pt>
                <c:pt idx="6">
                  <c:v>18.899999999999999</c:v>
                </c:pt>
                <c:pt idx="7">
                  <c:v>30.5</c:v>
                </c:pt>
                <c:pt idx="8">
                  <c:v>22.4</c:v>
                </c:pt>
                <c:pt idx="9">
                  <c:v>37.4</c:v>
                </c:pt>
                <c:pt idx="10">
                  <c:v>23.3</c:v>
                </c:pt>
                <c:pt idx="11">
                  <c:v>38.6</c:v>
                </c:pt>
                <c:pt idx="12">
                  <c:v>20.6</c:v>
                </c:pt>
                <c:pt idx="13">
                  <c:v>3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B0-44C4-8C2E-0101D13AA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932864"/>
        <c:axId val="124934400"/>
      </c:barChart>
      <c:lineChart>
        <c:grouping val="standard"/>
        <c:varyColors val="0"/>
        <c:ser>
          <c:idx val="2"/>
          <c:order val="2"/>
          <c:tx>
            <c:strRef>
              <c:f>'B.1.4'!$H$1</c:f>
              <c:strCache>
                <c:ptCount val="1"/>
                <c:pt idx="0">
                  <c:v>CB, % of total (RHS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2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DB0-44C4-8C2E-0101D13AAF4B}"/>
              </c:ext>
            </c:extLst>
          </c:dPt>
          <c:dPt>
            <c:idx val="4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DB0-44C4-8C2E-0101D13AAF4B}"/>
              </c:ext>
            </c:extLst>
          </c:dPt>
          <c:dPt>
            <c:idx val="6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DB0-44C4-8C2E-0101D13AAF4B}"/>
              </c:ext>
            </c:extLst>
          </c:dPt>
          <c:dPt>
            <c:idx val="8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DB0-44C4-8C2E-0101D13AAF4B}"/>
              </c:ext>
            </c:extLst>
          </c:dPt>
          <c:dPt>
            <c:idx val="10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DB0-44C4-8C2E-0101D13AAF4B}"/>
              </c:ext>
            </c:extLst>
          </c:dPt>
          <c:dPt>
            <c:idx val="12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DB0-44C4-8C2E-0101D13AAF4B}"/>
              </c:ext>
            </c:extLst>
          </c:dPt>
          <c:cat>
            <c:multiLvlStrRef>
              <c:f>'B.1.4'!$D$4:$E$17</c:f>
              <c:multiLvlStrCache>
                <c:ptCount val="14"/>
                <c:lvl>
                  <c:pt idx="0">
                    <c:v>02.20</c:v>
                  </c:pt>
                  <c:pt idx="1">
                    <c:v>06.21</c:v>
                  </c:pt>
                  <c:pt idx="2">
                    <c:v>02.20</c:v>
                  </c:pt>
                  <c:pt idx="3">
                    <c:v>06.21</c:v>
                  </c:pt>
                  <c:pt idx="4">
                    <c:v>02.20</c:v>
                  </c:pt>
                  <c:pt idx="5">
                    <c:v>06.21</c:v>
                  </c:pt>
                  <c:pt idx="6">
                    <c:v>02.20</c:v>
                  </c:pt>
                  <c:pt idx="7">
                    <c:v>06.21</c:v>
                  </c:pt>
                  <c:pt idx="8">
                    <c:v>02.20</c:v>
                  </c:pt>
                  <c:pt idx="9">
                    <c:v>06.21</c:v>
                  </c:pt>
                  <c:pt idx="10">
                    <c:v>02.20</c:v>
                  </c:pt>
                  <c:pt idx="11">
                    <c:v>06.21</c:v>
                  </c:pt>
                  <c:pt idx="12">
                    <c:v>02.20</c:v>
                  </c:pt>
                  <c:pt idx="13">
                    <c:v>06.21</c:v>
                  </c:pt>
                </c:lvl>
                <c:lvl>
                  <c:pt idx="0">
                    <c:v>US</c:v>
                  </c:pt>
                  <c:pt idx="2">
                    <c:v>UK</c:v>
                  </c:pt>
                  <c:pt idx="4">
                    <c:v>DE</c:v>
                  </c:pt>
                  <c:pt idx="6">
                    <c:v>FR</c:v>
                  </c:pt>
                  <c:pt idx="8">
                    <c:v>IT</c:v>
                  </c:pt>
                  <c:pt idx="10">
                    <c:v>ES</c:v>
                  </c:pt>
                  <c:pt idx="12">
                    <c:v>PT</c:v>
                  </c:pt>
                </c:lvl>
              </c:multiLvlStrCache>
            </c:multiLvlStrRef>
          </c:cat>
          <c:val>
            <c:numRef>
              <c:f>'B.1.4'!$H$4:$H$17</c:f>
              <c:numCache>
                <c:formatCode>General</c:formatCode>
                <c:ptCount val="14"/>
                <c:pt idx="0">
                  <c:v>14.6</c:v>
                </c:pt>
                <c:pt idx="1">
                  <c:v>23.9</c:v>
                </c:pt>
                <c:pt idx="2">
                  <c:v>27.1</c:v>
                </c:pt>
                <c:pt idx="3">
                  <c:v>41.3</c:v>
                </c:pt>
                <c:pt idx="4">
                  <c:v>33.1</c:v>
                </c:pt>
                <c:pt idx="5">
                  <c:v>45.8</c:v>
                </c:pt>
                <c:pt idx="6">
                  <c:v>21.5</c:v>
                </c:pt>
                <c:pt idx="7">
                  <c:v>28.9</c:v>
                </c:pt>
                <c:pt idx="8">
                  <c:v>18.100000000000001</c:v>
                </c:pt>
                <c:pt idx="9">
                  <c:v>27.3</c:v>
                </c:pt>
                <c:pt idx="10">
                  <c:v>24.7</c:v>
                </c:pt>
                <c:pt idx="11">
                  <c:v>35.1</c:v>
                </c:pt>
                <c:pt idx="12">
                  <c:v>23.8</c:v>
                </c:pt>
                <c:pt idx="13">
                  <c:v>39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DB0-44C4-8C2E-0101D13AA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45920"/>
        <c:axId val="124944384"/>
      </c:lineChart>
      <c:catAx>
        <c:axId val="124932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934400"/>
        <c:crosses val="autoZero"/>
        <c:auto val="1"/>
        <c:lblAlgn val="ctr"/>
        <c:lblOffset val="100"/>
        <c:noMultiLvlLbl val="0"/>
      </c:catAx>
      <c:valAx>
        <c:axId val="124934400"/>
        <c:scaling>
          <c:orientation val="minMax"/>
          <c:max val="1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932864"/>
        <c:crosses val="autoZero"/>
        <c:crossBetween val="between"/>
      </c:valAx>
      <c:valAx>
        <c:axId val="12494438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945920"/>
        <c:crosses val="max"/>
        <c:crossBetween val="between"/>
        <c:majorUnit val="7"/>
      </c:valAx>
      <c:catAx>
        <c:axId val="124945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9443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874294388804299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750" b="1"/>
              <a:t>CAPE</a:t>
            </a:r>
          </a:p>
        </c:rich>
      </c:tx>
      <c:layout>
        <c:manualLayout>
          <c:xMode val="edge"/>
          <c:yMode val="edge"/>
          <c:x val="0.38864640522875815"/>
          <c:y val="5.673758865248226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7708823529411764"/>
          <c:h val="0.80427933210476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C$4</c:f>
              <c:strCache>
                <c:ptCount val="1"/>
                <c:pt idx="0">
                  <c:v>Frequenc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BE6-45D7-A8B3-AAE97F9B1760}"/>
              </c:ext>
            </c:extLst>
          </c:dPt>
          <c:dLbls>
            <c:dLbl>
              <c:idx val="19"/>
              <c:layout>
                <c:manualLayout>
                  <c:x val="4.9803921568627528E-2"/>
                  <c:y val="-4.9645390070921988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Чер. 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6BE6-45D7-A8B3-AAE97F9B176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05050"/>
                      </a:solidFill>
                    </a:ln>
                  </c:spPr>
                </c15:leaderLines>
              </c:ext>
            </c:extLst>
          </c:dLbls>
          <c:cat>
            <c:strRef>
              <c:f>'B.1.5'!$B$7:$B$34</c:f>
              <c:strCache>
                <c:ptCount val="28"/>
                <c:pt idx="0">
                  <c:v>9</c:v>
                </c:pt>
                <c:pt idx="1">
                  <c:v>10.5</c:v>
                </c:pt>
                <c:pt idx="2">
                  <c:v>12</c:v>
                </c:pt>
                <c:pt idx="3">
                  <c:v>13.5</c:v>
                </c:pt>
                <c:pt idx="4">
                  <c:v>15</c:v>
                </c:pt>
                <c:pt idx="5">
                  <c:v>16.5</c:v>
                </c:pt>
                <c:pt idx="6">
                  <c:v>18</c:v>
                </c:pt>
                <c:pt idx="7">
                  <c:v>19.5</c:v>
                </c:pt>
                <c:pt idx="8">
                  <c:v>21</c:v>
                </c:pt>
                <c:pt idx="9">
                  <c:v>22.5</c:v>
                </c:pt>
                <c:pt idx="10">
                  <c:v>24</c:v>
                </c:pt>
                <c:pt idx="11">
                  <c:v>25.5</c:v>
                </c:pt>
                <c:pt idx="12">
                  <c:v>27</c:v>
                </c:pt>
                <c:pt idx="13">
                  <c:v>28.5</c:v>
                </c:pt>
                <c:pt idx="14">
                  <c:v>30</c:v>
                </c:pt>
                <c:pt idx="15">
                  <c:v>31.5</c:v>
                </c:pt>
                <c:pt idx="16">
                  <c:v>33</c:v>
                </c:pt>
                <c:pt idx="17">
                  <c:v>34.5</c:v>
                </c:pt>
                <c:pt idx="18">
                  <c:v>36</c:v>
                </c:pt>
                <c:pt idx="19">
                  <c:v>37.5</c:v>
                </c:pt>
                <c:pt idx="20">
                  <c:v>39</c:v>
                </c:pt>
                <c:pt idx="21">
                  <c:v>40.5</c:v>
                </c:pt>
                <c:pt idx="22">
                  <c:v>42</c:v>
                </c:pt>
                <c:pt idx="23">
                  <c:v>43.5</c:v>
                </c:pt>
                <c:pt idx="24">
                  <c:v>45</c:v>
                </c:pt>
                <c:pt idx="25">
                  <c:v>46.5</c:v>
                </c:pt>
                <c:pt idx="26">
                  <c:v>48</c:v>
                </c:pt>
                <c:pt idx="27">
                  <c:v>48+</c:v>
                </c:pt>
              </c:strCache>
            </c:strRef>
          </c:cat>
          <c:val>
            <c:numRef>
              <c:f>'B.1.5'!$C$7:$C$34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7</c:v>
                </c:pt>
                <c:pt idx="6">
                  <c:v>3</c:v>
                </c:pt>
                <c:pt idx="7">
                  <c:v>16</c:v>
                </c:pt>
                <c:pt idx="8">
                  <c:v>49</c:v>
                </c:pt>
                <c:pt idx="9" formatCode="General">
                  <c:v>32</c:v>
                </c:pt>
                <c:pt idx="10" formatCode="General">
                  <c:v>28</c:v>
                </c:pt>
                <c:pt idx="11" formatCode="General">
                  <c:v>32</c:v>
                </c:pt>
                <c:pt idx="12" formatCode="General">
                  <c:v>66</c:v>
                </c:pt>
                <c:pt idx="13" formatCode="General">
                  <c:v>21</c:v>
                </c:pt>
                <c:pt idx="14" formatCode="General">
                  <c:v>23</c:v>
                </c:pt>
                <c:pt idx="15" formatCode="General">
                  <c:v>21</c:v>
                </c:pt>
                <c:pt idx="16" formatCode="General">
                  <c:v>17</c:v>
                </c:pt>
                <c:pt idx="17" formatCode="General">
                  <c:v>7</c:v>
                </c:pt>
                <c:pt idx="18" formatCode="General">
                  <c:v>6</c:v>
                </c:pt>
                <c:pt idx="19" formatCode="General">
                  <c:v>10</c:v>
                </c:pt>
                <c:pt idx="20" formatCode="General">
                  <c:v>3</c:v>
                </c:pt>
                <c:pt idx="21" formatCode="General">
                  <c:v>2</c:v>
                </c:pt>
                <c:pt idx="22" formatCode="General">
                  <c:v>7</c:v>
                </c:pt>
                <c:pt idx="23" formatCode="General">
                  <c:v>9</c:v>
                </c:pt>
                <c:pt idx="24" formatCode="General">
                  <c:v>4</c:v>
                </c:pt>
                <c:pt idx="25" formatCode="General">
                  <c:v>0</c:v>
                </c:pt>
                <c:pt idx="26" formatCode="General">
                  <c:v>0</c:v>
                </c:pt>
                <c:pt idx="27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E6-45D7-A8B3-AAE97F9B1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5086720"/>
        <c:axId val="125088512"/>
      </c:barChart>
      <c:catAx>
        <c:axId val="12508672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5088512"/>
        <c:crosses val="autoZero"/>
        <c:auto val="1"/>
        <c:lblAlgn val="ctr"/>
        <c:lblOffset val="100"/>
        <c:tickLblSkip val="5"/>
        <c:noMultiLvlLbl val="0"/>
      </c:catAx>
      <c:valAx>
        <c:axId val="125088512"/>
        <c:scaling>
          <c:orientation val="minMax"/>
          <c:max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5086720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uk-UA" sz="750" b="1"/>
              <a:t>Кредитний спред</a:t>
            </a:r>
            <a:endParaRPr lang="en-US" sz="75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5940457516339865"/>
          <c:h val="0.802541464231864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E$4</c:f>
              <c:strCache>
                <c:ptCount val="1"/>
                <c:pt idx="0">
                  <c:v>Frequenc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F0F8-4C96-984D-81F3EFEA3022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F0F8-4C96-984D-81F3EFEA3022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F0F8-4C96-984D-81F3EFEA3022}"/>
              </c:ext>
            </c:extLst>
          </c:dPt>
          <c:dLbls>
            <c:dLbl>
              <c:idx val="5"/>
              <c:layout>
                <c:manualLayout>
                  <c:x val="-6.6405228758169954E-2"/>
                  <c:y val="-5.2305243759423692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Чер.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F0F8-4C96-984D-81F3EFEA30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0505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5'!$D$7:$D$32</c:f>
              <c:strCache>
                <c:ptCount val="26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  <c:pt idx="4">
                  <c:v>3</c:v>
                </c:pt>
                <c:pt idx="5">
                  <c:v>3.5</c:v>
                </c:pt>
                <c:pt idx="6">
                  <c:v>4</c:v>
                </c:pt>
                <c:pt idx="7">
                  <c:v>4.5</c:v>
                </c:pt>
                <c:pt idx="8">
                  <c:v>5</c:v>
                </c:pt>
                <c:pt idx="9">
                  <c:v>5.5</c:v>
                </c:pt>
                <c:pt idx="10">
                  <c:v>6</c:v>
                </c:pt>
                <c:pt idx="11">
                  <c:v>6.5</c:v>
                </c:pt>
                <c:pt idx="12">
                  <c:v>7</c:v>
                </c:pt>
                <c:pt idx="13">
                  <c:v>7.5</c:v>
                </c:pt>
                <c:pt idx="14">
                  <c:v>8</c:v>
                </c:pt>
                <c:pt idx="15">
                  <c:v>8.5</c:v>
                </c:pt>
                <c:pt idx="16">
                  <c:v>9</c:v>
                </c:pt>
                <c:pt idx="17">
                  <c:v>9.5</c:v>
                </c:pt>
                <c:pt idx="18">
                  <c:v>10</c:v>
                </c:pt>
                <c:pt idx="19">
                  <c:v>10.5</c:v>
                </c:pt>
                <c:pt idx="20">
                  <c:v>11</c:v>
                </c:pt>
                <c:pt idx="21">
                  <c:v>11.5</c:v>
                </c:pt>
                <c:pt idx="22">
                  <c:v>12</c:v>
                </c:pt>
                <c:pt idx="23">
                  <c:v>12.5</c:v>
                </c:pt>
                <c:pt idx="24">
                  <c:v>13</c:v>
                </c:pt>
                <c:pt idx="25">
                  <c:v>13+</c:v>
                </c:pt>
              </c:strCache>
            </c:strRef>
          </c:cat>
          <c:val>
            <c:numRef>
              <c:f>'B.1.5'!$E$7:$E$32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</c:v>
                </c:pt>
                <c:pt idx="5">
                  <c:v>33</c:v>
                </c:pt>
                <c:pt idx="6">
                  <c:v>41</c:v>
                </c:pt>
                <c:pt idx="7">
                  <c:v>28</c:v>
                </c:pt>
                <c:pt idx="8">
                  <c:v>32</c:v>
                </c:pt>
                <c:pt idx="9">
                  <c:v>23</c:v>
                </c:pt>
                <c:pt idx="10">
                  <c:v>20</c:v>
                </c:pt>
                <c:pt idx="11">
                  <c:v>19</c:v>
                </c:pt>
                <c:pt idx="12" formatCode="General">
                  <c:v>15</c:v>
                </c:pt>
                <c:pt idx="13" formatCode="General">
                  <c:v>9</c:v>
                </c:pt>
                <c:pt idx="14" formatCode="General">
                  <c:v>13</c:v>
                </c:pt>
                <c:pt idx="15">
                  <c:v>1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1</c:v>
                </c:pt>
                <c:pt idx="20">
                  <c:v>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0F8-4C96-984D-81F3EFEA3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5111680"/>
        <c:axId val="125121664"/>
      </c:barChart>
      <c:catAx>
        <c:axId val="1251116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121664"/>
        <c:crosses val="autoZero"/>
        <c:auto val="1"/>
        <c:lblAlgn val="ctr"/>
        <c:lblOffset val="100"/>
        <c:tickLblSkip val="5"/>
        <c:noMultiLvlLbl val="0"/>
      </c:catAx>
      <c:valAx>
        <c:axId val="125121664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11168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948A-B546-8A9D-5D2CBC3058C4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948A-B546-8A9D-5D2CBC3058C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948A-B546-8A9D-5D2CBC3058C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948A-B546-8A9D-5D2CBC3058C4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948A-B546-8A9D-5D2CBC3058C4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948A-B546-8A9D-5D2CBC3058C4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948A-B546-8A9D-5D2CBC3058C4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948A-B546-8A9D-5D2CBC3058C4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948A-B546-8A9D-5D2CBC3058C4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948A-B546-8A9D-5D2CBC3058C4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948A-B546-8A9D-5D2CBC3058C4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948A-B546-8A9D-5D2CBC3058C4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948A-B546-8A9D-5D2CBC3058C4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948A-B546-8A9D-5D2CBC3058C4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948A-B546-8A9D-5D2CBC3058C4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948A-B546-8A9D-5D2CBC3058C4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948A-B546-8A9D-5D2CBC3058C4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948A-B546-8A9D-5D2CBC3058C4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948A-B546-8A9D-5D2CBC3058C4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948A-B546-8A9D-5D2CBC3058C4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Russia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1.4</c:v>
                </c:pt>
                <c:pt idx="1">
                  <c:v>-6.4</c:v>
                </c:pt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-3.5</c:v>
                </c:pt>
                <c:pt idx="7">
                  <c:v>6.3</c:v>
                </c:pt>
                <c:pt idx="8">
                  <c:v>3.3</c:v>
                </c:pt>
                <c:pt idx="9">
                  <c:v>2.2000000000000002</c:v>
                </c:pt>
                <c:pt idx="10">
                  <c:v>6</c:v>
                </c:pt>
                <c:pt idx="11">
                  <c:v>2.2999999999999998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5">
                  <c:v>2</c:v>
                </c:pt>
                <c:pt idx="16">
                  <c:v>-3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0.9</c:v>
                </c:pt>
                <c:pt idx="21">
                  <c:v>1.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5">
                  <c:v>2.5</c:v>
                </c:pt>
                <c:pt idx="26">
                  <c:v>-3.9</c:v>
                </c:pt>
                <c:pt idx="27">
                  <c:v>5.5</c:v>
                </c:pt>
                <c:pt idx="28">
                  <c:v>3.6</c:v>
                </c:pt>
                <c:pt idx="2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31591808"/>
        <c:axId val="31598080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Russia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1605504"/>
        <c:axId val="31599616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  <c:pt idx="2">
                  <c:v>4.8</c:v>
                </c:pt>
                <c:pt idx="3">
                  <c:v>2.4</c:v>
                </c:pt>
                <c:pt idx="4">
                  <c:v>2.2000000000000002</c:v>
                </c:pt>
                <c:pt idx="7">
                  <c:v>5.8</c:v>
                </c:pt>
                <c:pt idx="8">
                  <c:v>2.5</c:v>
                </c:pt>
                <c:pt idx="9">
                  <c:v>2.2000000000000002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7">
                  <c:v>5.2</c:v>
                </c:pt>
                <c:pt idx="28">
                  <c:v>3.4</c:v>
                </c:pt>
                <c:pt idx="29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A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591808"/>
        <c:axId val="31598080"/>
      </c:scatterChart>
      <c:catAx>
        <c:axId val="31591808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59808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1598080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591808"/>
        <c:crosses val="autoZero"/>
        <c:crossBetween val="between"/>
        <c:majorUnit val="3"/>
      </c:valAx>
      <c:valAx>
        <c:axId val="31599616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31605504"/>
        <c:crosses val="max"/>
        <c:crossBetween val="between"/>
      </c:valAx>
      <c:catAx>
        <c:axId val="3160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599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750" b="1"/>
              <a:t>CAPE</a:t>
            </a:r>
          </a:p>
        </c:rich>
      </c:tx>
      <c:layout>
        <c:manualLayout>
          <c:xMode val="edge"/>
          <c:yMode val="edge"/>
          <c:x val="0.38864640522875815"/>
          <c:y val="5.673758865248226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7708823529411764"/>
          <c:h val="0.80427933210476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C$4</c:f>
              <c:strCache>
                <c:ptCount val="1"/>
                <c:pt idx="0">
                  <c:v>Frequenc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193-41AA-9432-DDCC6C9B4F17}"/>
              </c:ext>
            </c:extLst>
          </c:dPt>
          <c:dLbls>
            <c:dLbl>
              <c:idx val="19"/>
              <c:layout>
                <c:manualLayout>
                  <c:x val="4.9803921568627528E-2"/>
                  <c:y val="-4.96453900709219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Jun. 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C193-41AA-9432-DDCC6C9B4F1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05050"/>
                      </a:solidFill>
                    </a:ln>
                  </c:spPr>
                </c15:leaderLines>
              </c:ext>
            </c:extLst>
          </c:dLbls>
          <c:cat>
            <c:strRef>
              <c:f>'B.1.5'!$B$7:$B$34</c:f>
              <c:strCache>
                <c:ptCount val="28"/>
                <c:pt idx="0">
                  <c:v>9</c:v>
                </c:pt>
                <c:pt idx="1">
                  <c:v>10.5</c:v>
                </c:pt>
                <c:pt idx="2">
                  <c:v>12</c:v>
                </c:pt>
                <c:pt idx="3">
                  <c:v>13.5</c:v>
                </c:pt>
                <c:pt idx="4">
                  <c:v>15</c:v>
                </c:pt>
                <c:pt idx="5">
                  <c:v>16.5</c:v>
                </c:pt>
                <c:pt idx="6">
                  <c:v>18</c:v>
                </c:pt>
                <c:pt idx="7">
                  <c:v>19.5</c:v>
                </c:pt>
                <c:pt idx="8">
                  <c:v>21</c:v>
                </c:pt>
                <c:pt idx="9">
                  <c:v>22.5</c:v>
                </c:pt>
                <c:pt idx="10">
                  <c:v>24</c:v>
                </c:pt>
                <c:pt idx="11">
                  <c:v>25.5</c:v>
                </c:pt>
                <c:pt idx="12">
                  <c:v>27</c:v>
                </c:pt>
                <c:pt idx="13">
                  <c:v>28.5</c:v>
                </c:pt>
                <c:pt idx="14">
                  <c:v>30</c:v>
                </c:pt>
                <c:pt idx="15">
                  <c:v>31.5</c:v>
                </c:pt>
                <c:pt idx="16">
                  <c:v>33</c:v>
                </c:pt>
                <c:pt idx="17">
                  <c:v>34.5</c:v>
                </c:pt>
                <c:pt idx="18">
                  <c:v>36</c:v>
                </c:pt>
                <c:pt idx="19">
                  <c:v>37.5</c:v>
                </c:pt>
                <c:pt idx="20">
                  <c:v>39</c:v>
                </c:pt>
                <c:pt idx="21">
                  <c:v>40.5</c:v>
                </c:pt>
                <c:pt idx="22">
                  <c:v>42</c:v>
                </c:pt>
                <c:pt idx="23">
                  <c:v>43.5</c:v>
                </c:pt>
                <c:pt idx="24">
                  <c:v>45</c:v>
                </c:pt>
                <c:pt idx="25">
                  <c:v>46.5</c:v>
                </c:pt>
                <c:pt idx="26">
                  <c:v>48</c:v>
                </c:pt>
                <c:pt idx="27">
                  <c:v>48+</c:v>
                </c:pt>
              </c:strCache>
            </c:strRef>
          </c:cat>
          <c:val>
            <c:numRef>
              <c:f>'B.1.5'!$C$7:$C$34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7</c:v>
                </c:pt>
                <c:pt idx="6">
                  <c:v>3</c:v>
                </c:pt>
                <c:pt idx="7">
                  <c:v>16</c:v>
                </c:pt>
                <c:pt idx="8">
                  <c:v>49</c:v>
                </c:pt>
                <c:pt idx="9" formatCode="General">
                  <c:v>32</c:v>
                </c:pt>
                <c:pt idx="10" formatCode="General">
                  <c:v>28</c:v>
                </c:pt>
                <c:pt idx="11" formatCode="General">
                  <c:v>32</c:v>
                </c:pt>
                <c:pt idx="12" formatCode="General">
                  <c:v>66</c:v>
                </c:pt>
                <c:pt idx="13" formatCode="General">
                  <c:v>21</c:v>
                </c:pt>
                <c:pt idx="14" formatCode="General">
                  <c:v>23</c:v>
                </c:pt>
                <c:pt idx="15" formatCode="General">
                  <c:v>21</c:v>
                </c:pt>
                <c:pt idx="16" formatCode="General">
                  <c:v>17</c:v>
                </c:pt>
                <c:pt idx="17" formatCode="General">
                  <c:v>7</c:v>
                </c:pt>
                <c:pt idx="18" formatCode="General">
                  <c:v>6</c:v>
                </c:pt>
                <c:pt idx="19" formatCode="General">
                  <c:v>10</c:v>
                </c:pt>
                <c:pt idx="20" formatCode="General">
                  <c:v>3</c:v>
                </c:pt>
                <c:pt idx="21" formatCode="General">
                  <c:v>2</c:v>
                </c:pt>
                <c:pt idx="22" formatCode="General">
                  <c:v>7</c:v>
                </c:pt>
                <c:pt idx="23" formatCode="General">
                  <c:v>9</c:v>
                </c:pt>
                <c:pt idx="24" formatCode="General">
                  <c:v>4</c:v>
                </c:pt>
                <c:pt idx="25" formatCode="General">
                  <c:v>0</c:v>
                </c:pt>
                <c:pt idx="26" formatCode="General">
                  <c:v>0</c:v>
                </c:pt>
                <c:pt idx="27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93-41AA-9432-DDCC6C9B4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764736"/>
        <c:axId val="129774720"/>
      </c:barChart>
      <c:catAx>
        <c:axId val="12976473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9774720"/>
        <c:crosses val="autoZero"/>
        <c:auto val="1"/>
        <c:lblAlgn val="ctr"/>
        <c:lblOffset val="100"/>
        <c:tickLblSkip val="5"/>
        <c:noMultiLvlLbl val="0"/>
      </c:catAx>
      <c:valAx>
        <c:axId val="129774720"/>
        <c:scaling>
          <c:orientation val="minMax"/>
          <c:max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9764736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750" b="1"/>
              <a:t>Credit spread</a:t>
            </a:r>
          </a:p>
        </c:rich>
      </c:tx>
      <c:layout>
        <c:manualLayout>
          <c:xMode val="edge"/>
          <c:yMode val="edge"/>
          <c:x val="0.3159535947712418"/>
          <c:y val="5.673758865248226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5940457516339865"/>
          <c:h val="0.802541464231864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E$4</c:f>
              <c:strCache>
                <c:ptCount val="1"/>
                <c:pt idx="0">
                  <c:v>Frequenc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A76C-4D7A-B1D6-EBF690A0243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76C-4D7A-B1D6-EBF690A0243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A76C-4D7A-B1D6-EBF690A02438}"/>
              </c:ext>
            </c:extLst>
          </c:dPt>
          <c:dLbls>
            <c:dLbl>
              <c:idx val="5"/>
              <c:layout>
                <c:manualLayout>
                  <c:x val="-6.6405228758169954E-2"/>
                  <c:y val="-5.23052437594236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Jun.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A76C-4D7A-B1D6-EBF690A024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0505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5'!$D$7:$D$32</c:f>
              <c:strCache>
                <c:ptCount val="26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  <c:pt idx="4">
                  <c:v>3</c:v>
                </c:pt>
                <c:pt idx="5">
                  <c:v>3.5</c:v>
                </c:pt>
                <c:pt idx="6">
                  <c:v>4</c:v>
                </c:pt>
                <c:pt idx="7">
                  <c:v>4.5</c:v>
                </c:pt>
                <c:pt idx="8">
                  <c:v>5</c:v>
                </c:pt>
                <c:pt idx="9">
                  <c:v>5.5</c:v>
                </c:pt>
                <c:pt idx="10">
                  <c:v>6</c:v>
                </c:pt>
                <c:pt idx="11">
                  <c:v>6.5</c:v>
                </c:pt>
                <c:pt idx="12">
                  <c:v>7</c:v>
                </c:pt>
                <c:pt idx="13">
                  <c:v>7.5</c:v>
                </c:pt>
                <c:pt idx="14">
                  <c:v>8</c:v>
                </c:pt>
                <c:pt idx="15">
                  <c:v>8.5</c:v>
                </c:pt>
                <c:pt idx="16">
                  <c:v>9</c:v>
                </c:pt>
                <c:pt idx="17">
                  <c:v>9.5</c:v>
                </c:pt>
                <c:pt idx="18">
                  <c:v>10</c:v>
                </c:pt>
                <c:pt idx="19">
                  <c:v>10.5</c:v>
                </c:pt>
                <c:pt idx="20">
                  <c:v>11</c:v>
                </c:pt>
                <c:pt idx="21">
                  <c:v>11.5</c:v>
                </c:pt>
                <c:pt idx="22">
                  <c:v>12</c:v>
                </c:pt>
                <c:pt idx="23">
                  <c:v>12.5</c:v>
                </c:pt>
                <c:pt idx="24">
                  <c:v>13</c:v>
                </c:pt>
                <c:pt idx="25">
                  <c:v>13+</c:v>
                </c:pt>
              </c:strCache>
            </c:strRef>
          </c:cat>
          <c:val>
            <c:numRef>
              <c:f>'B.1.5'!$E$7:$E$32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</c:v>
                </c:pt>
                <c:pt idx="5">
                  <c:v>33</c:v>
                </c:pt>
                <c:pt idx="6">
                  <c:v>41</c:v>
                </c:pt>
                <c:pt idx="7">
                  <c:v>28</c:v>
                </c:pt>
                <c:pt idx="8">
                  <c:v>32</c:v>
                </c:pt>
                <c:pt idx="9">
                  <c:v>23</c:v>
                </c:pt>
                <c:pt idx="10">
                  <c:v>20</c:v>
                </c:pt>
                <c:pt idx="11">
                  <c:v>19</c:v>
                </c:pt>
                <c:pt idx="12" formatCode="General">
                  <c:v>15</c:v>
                </c:pt>
                <c:pt idx="13" formatCode="General">
                  <c:v>9</c:v>
                </c:pt>
                <c:pt idx="14" formatCode="General">
                  <c:v>13</c:v>
                </c:pt>
                <c:pt idx="15">
                  <c:v>1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1</c:v>
                </c:pt>
                <c:pt idx="20">
                  <c:v>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C-4D7A-B1D6-EBF690A02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896448"/>
        <c:axId val="129897984"/>
      </c:barChart>
      <c:catAx>
        <c:axId val="1298964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897984"/>
        <c:crosses val="autoZero"/>
        <c:auto val="1"/>
        <c:lblAlgn val="ctr"/>
        <c:lblOffset val="100"/>
        <c:tickLblSkip val="5"/>
        <c:noMultiLvlLbl val="0"/>
      </c:catAx>
      <c:valAx>
        <c:axId val="129897984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89644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1.1'!$E$4:$E$57</c:f>
              <c:numCache>
                <c:formatCode>0.0</c:formatCode>
                <c:ptCount val="54"/>
                <c:pt idx="0">
                  <c:v>5.21</c:v>
                </c:pt>
                <c:pt idx="1">
                  <c:v>5.6</c:v>
                </c:pt>
                <c:pt idx="2">
                  <c:v>6.12</c:v>
                </c:pt>
                <c:pt idx="3">
                  <c:v>6.26</c:v>
                </c:pt>
                <c:pt idx="4">
                  <c:v>6.5</c:v>
                </c:pt>
                <c:pt idx="5">
                  <c:v>6.8</c:v>
                </c:pt>
                <c:pt idx="6">
                  <c:v>6.94</c:v>
                </c:pt>
                <c:pt idx="7">
                  <c:v>7.14</c:v>
                </c:pt>
                <c:pt idx="8">
                  <c:v>7.62</c:v>
                </c:pt>
                <c:pt idx="9">
                  <c:v>7.53</c:v>
                </c:pt>
                <c:pt idx="10">
                  <c:v>7.8</c:v>
                </c:pt>
                <c:pt idx="11">
                  <c:v>8.1999999999999993</c:v>
                </c:pt>
                <c:pt idx="12">
                  <c:v>8.58</c:v>
                </c:pt>
                <c:pt idx="13">
                  <c:v>8.6300000000000008</c:v>
                </c:pt>
                <c:pt idx="14">
                  <c:v>8.64</c:v>
                </c:pt>
                <c:pt idx="15">
                  <c:v>8.43</c:v>
                </c:pt>
                <c:pt idx="16">
                  <c:v>8.09</c:v>
                </c:pt>
                <c:pt idx="17">
                  <c:v>7.97</c:v>
                </c:pt>
                <c:pt idx="18">
                  <c:v>7.86</c:v>
                </c:pt>
                <c:pt idx="19">
                  <c:v>7.93</c:v>
                </c:pt>
                <c:pt idx="20">
                  <c:v>8.02</c:v>
                </c:pt>
                <c:pt idx="21">
                  <c:v>8.42</c:v>
                </c:pt>
                <c:pt idx="22">
                  <c:v>8.31</c:v>
                </c:pt>
                <c:pt idx="23">
                  <c:v>8.09</c:v>
                </c:pt>
                <c:pt idx="24" formatCode="General">
                  <c:v>7.7</c:v>
                </c:pt>
                <c:pt idx="25" formatCode="General">
                  <c:v>7.3</c:v>
                </c:pt>
                <c:pt idx="26" formatCode="General">
                  <c:v>6.7</c:v>
                </c:pt>
                <c:pt idx="27" formatCode="General">
                  <c:v>6.8</c:v>
                </c:pt>
                <c:pt idx="28" formatCode="General">
                  <c:v>7.1</c:v>
                </c:pt>
                <c:pt idx="29" formatCode="General">
                  <c:v>7.1</c:v>
                </c:pt>
                <c:pt idx="30">
                  <c:v>7.24</c:v>
                </c:pt>
                <c:pt idx="31">
                  <c:v>7.06</c:v>
                </c:pt>
                <c:pt idx="32">
                  <c:v>6.3</c:v>
                </c:pt>
                <c:pt idx="33">
                  <c:v>5.21</c:v>
                </c:pt>
                <c:pt idx="34">
                  <c:v>4.53</c:v>
                </c:pt>
                <c:pt idx="35">
                  <c:v>3.45</c:v>
                </c:pt>
                <c:pt idx="36">
                  <c:v>2.46</c:v>
                </c:pt>
                <c:pt idx="37">
                  <c:v>1.91</c:v>
                </c:pt>
                <c:pt idx="38">
                  <c:v>2.2599999999999998</c:v>
                </c:pt>
                <c:pt idx="39">
                  <c:v>2.48</c:v>
                </c:pt>
                <c:pt idx="40">
                  <c:v>2.0699999999999998</c:v>
                </c:pt>
                <c:pt idx="41">
                  <c:v>2.0499999999999998</c:v>
                </c:pt>
                <c:pt idx="42">
                  <c:v>1.87</c:v>
                </c:pt>
                <c:pt idx="43">
                  <c:v>1.87</c:v>
                </c:pt>
                <c:pt idx="44">
                  <c:v>1.8</c:v>
                </c:pt>
                <c:pt idx="45">
                  <c:v>1.6</c:v>
                </c:pt>
                <c:pt idx="46">
                  <c:v>2.1</c:v>
                </c:pt>
                <c:pt idx="47">
                  <c:v>2.6</c:v>
                </c:pt>
                <c:pt idx="48">
                  <c:v>3.4</c:v>
                </c:pt>
                <c:pt idx="49">
                  <c:v>4.12</c:v>
                </c:pt>
                <c:pt idx="50">
                  <c:v>4.8</c:v>
                </c:pt>
                <c:pt idx="51">
                  <c:v>5.15</c:v>
                </c:pt>
                <c:pt idx="52">
                  <c:v>5.93</c:v>
                </c:pt>
                <c:pt idx="53">
                  <c:v>6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92-714D-9D88-0E3A5BF53372}"/>
            </c:ext>
          </c:extLst>
        </c:ser>
        <c:ser>
          <c:idx val="7"/>
          <c:order val="1"/>
          <c:tx>
            <c:strRef>
              <c:f>'2.1.1'!$F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1.1'!$F$4:$F$57</c:f>
              <c:numCache>
                <c:formatCode>0.0</c:formatCode>
                <c:ptCount val="54"/>
                <c:pt idx="0">
                  <c:v>2.39</c:v>
                </c:pt>
                <c:pt idx="1">
                  <c:v>2.76</c:v>
                </c:pt>
                <c:pt idx="2">
                  <c:v>2.66</c:v>
                </c:pt>
                <c:pt idx="3">
                  <c:v>3.01</c:v>
                </c:pt>
                <c:pt idx="4">
                  <c:v>3.09</c:v>
                </c:pt>
                <c:pt idx="5">
                  <c:v>5.56</c:v>
                </c:pt>
                <c:pt idx="6">
                  <c:v>5.93</c:v>
                </c:pt>
                <c:pt idx="7">
                  <c:v>5.63</c:v>
                </c:pt>
                <c:pt idx="8">
                  <c:v>6.38</c:v>
                </c:pt>
                <c:pt idx="9">
                  <c:v>5.82</c:v>
                </c:pt>
                <c:pt idx="10">
                  <c:v>4.71</c:v>
                </c:pt>
                <c:pt idx="11">
                  <c:v>4.22</c:v>
                </c:pt>
                <c:pt idx="12">
                  <c:v>3.96</c:v>
                </c:pt>
                <c:pt idx="13">
                  <c:v>3.86</c:v>
                </c:pt>
                <c:pt idx="14">
                  <c:v>4.0999999999999996</c:v>
                </c:pt>
                <c:pt idx="15">
                  <c:v>3.85</c:v>
                </c:pt>
                <c:pt idx="16">
                  <c:v>2.73</c:v>
                </c:pt>
                <c:pt idx="17">
                  <c:v>1.48</c:v>
                </c:pt>
                <c:pt idx="18">
                  <c:v>1.28</c:v>
                </c:pt>
                <c:pt idx="19">
                  <c:v>1.1100000000000001</c:v>
                </c:pt>
                <c:pt idx="20">
                  <c:v>1.24</c:v>
                </c:pt>
                <c:pt idx="21">
                  <c:v>1.21</c:v>
                </c:pt>
                <c:pt idx="22">
                  <c:v>1.41</c:v>
                </c:pt>
                <c:pt idx="23">
                  <c:v>1.6</c:v>
                </c:pt>
                <c:pt idx="24" formatCode="General">
                  <c:v>1.5</c:v>
                </c:pt>
                <c:pt idx="25" formatCode="General">
                  <c:v>1.4</c:v>
                </c:pt>
                <c:pt idx="26" formatCode="General">
                  <c:v>1.5</c:v>
                </c:pt>
                <c:pt idx="27">
                  <c:v>1.54</c:v>
                </c:pt>
                <c:pt idx="28">
                  <c:v>2.04</c:v>
                </c:pt>
                <c:pt idx="29">
                  <c:v>1.23</c:v>
                </c:pt>
                <c:pt idx="30">
                  <c:v>1.3</c:v>
                </c:pt>
                <c:pt idx="31">
                  <c:v>0.85</c:v>
                </c:pt>
                <c:pt idx="32">
                  <c:v>0.81</c:v>
                </c:pt>
                <c:pt idx="33">
                  <c:v>0.87</c:v>
                </c:pt>
                <c:pt idx="34">
                  <c:v>0.68</c:v>
                </c:pt>
                <c:pt idx="35">
                  <c:v>1.06</c:v>
                </c:pt>
                <c:pt idx="36">
                  <c:v>1.52</c:v>
                </c:pt>
                <c:pt idx="37">
                  <c:v>1.7</c:v>
                </c:pt>
                <c:pt idx="38">
                  <c:v>1.31</c:v>
                </c:pt>
                <c:pt idx="39">
                  <c:v>1.05</c:v>
                </c:pt>
                <c:pt idx="40">
                  <c:v>1.01</c:v>
                </c:pt>
                <c:pt idx="41">
                  <c:v>0.94</c:v>
                </c:pt>
                <c:pt idx="42">
                  <c:v>1.1299999999999999</c:v>
                </c:pt>
                <c:pt idx="43">
                  <c:v>1.33</c:v>
                </c:pt>
                <c:pt idx="44">
                  <c:v>1.3</c:v>
                </c:pt>
                <c:pt idx="45">
                  <c:v>1.6</c:v>
                </c:pt>
                <c:pt idx="46">
                  <c:v>1.8</c:v>
                </c:pt>
                <c:pt idx="47">
                  <c:v>1.9</c:v>
                </c:pt>
                <c:pt idx="48">
                  <c:v>1.64</c:v>
                </c:pt>
                <c:pt idx="49">
                  <c:v>1.67</c:v>
                </c:pt>
                <c:pt idx="50">
                  <c:v>1.6</c:v>
                </c:pt>
                <c:pt idx="51">
                  <c:v>1.53</c:v>
                </c:pt>
                <c:pt idx="52">
                  <c:v>1.49</c:v>
                </c:pt>
                <c:pt idx="53">
                  <c:v>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92-714D-9D88-0E3A5BF53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733760"/>
        <c:axId val="127735296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B$4:$B$57</c:f>
              <c:numCache>
                <c:formatCode>General</c:formatCode>
                <c:ptCount val="54"/>
                <c:pt idx="0">
                  <c:v>12.6</c:v>
                </c:pt>
                <c:pt idx="1">
                  <c:v>14.2</c:v>
                </c:pt>
                <c:pt idx="2">
                  <c:v>15.1</c:v>
                </c:pt>
                <c:pt idx="3">
                  <c:v>12.2</c:v>
                </c:pt>
                <c:pt idx="4">
                  <c:v>13.5</c:v>
                </c:pt>
                <c:pt idx="5">
                  <c:v>15.6</c:v>
                </c:pt>
                <c:pt idx="6">
                  <c:v>15.9</c:v>
                </c:pt>
                <c:pt idx="7">
                  <c:v>16.2</c:v>
                </c:pt>
                <c:pt idx="8">
                  <c:v>16.399999999999999</c:v>
                </c:pt>
                <c:pt idx="9">
                  <c:v>14.6</c:v>
                </c:pt>
                <c:pt idx="10">
                  <c:v>13.6</c:v>
                </c:pt>
                <c:pt idx="11">
                  <c:v>13.7</c:v>
                </c:pt>
                <c:pt idx="12">
                  <c:v>14.1</c:v>
                </c:pt>
                <c:pt idx="13">
                  <c:v>14</c:v>
                </c:pt>
                <c:pt idx="14">
                  <c:v>13.2</c:v>
                </c:pt>
                <c:pt idx="15">
                  <c:v>13.1</c:v>
                </c:pt>
                <c:pt idx="16">
                  <c:v>11.7</c:v>
                </c:pt>
                <c:pt idx="17">
                  <c:v>9.9</c:v>
                </c:pt>
                <c:pt idx="18">
                  <c:v>8.9</c:v>
                </c:pt>
                <c:pt idx="19">
                  <c:v>9</c:v>
                </c:pt>
                <c:pt idx="20">
                  <c:v>8.9</c:v>
                </c:pt>
                <c:pt idx="21">
                  <c:v>9.5</c:v>
                </c:pt>
                <c:pt idx="22">
                  <c:v>10</c:v>
                </c:pt>
                <c:pt idx="23">
                  <c:v>9.8000000000000007</c:v>
                </c:pt>
                <c:pt idx="24">
                  <c:v>9.1999999999999993</c:v>
                </c:pt>
                <c:pt idx="25">
                  <c:v>8.8000000000000007</c:v>
                </c:pt>
                <c:pt idx="26">
                  <c:v>8.6</c:v>
                </c:pt>
                <c:pt idx="27" formatCode="0.0">
                  <c:v>8.8000000000000007</c:v>
                </c:pt>
                <c:pt idx="28" formatCode="0.0">
                  <c:v>9.6</c:v>
                </c:pt>
                <c:pt idx="29" formatCode="0.0">
                  <c:v>9</c:v>
                </c:pt>
                <c:pt idx="30">
                  <c:v>9.1</c:v>
                </c:pt>
                <c:pt idx="31">
                  <c:v>8.8000000000000007</c:v>
                </c:pt>
                <c:pt idx="32">
                  <c:v>7.5</c:v>
                </c:pt>
                <c:pt idx="33">
                  <c:v>6.5</c:v>
                </c:pt>
                <c:pt idx="34">
                  <c:v>5.0999999999999996</c:v>
                </c:pt>
                <c:pt idx="35">
                  <c:v>4.0999999999999996</c:v>
                </c:pt>
                <c:pt idx="36">
                  <c:v>3.2</c:v>
                </c:pt>
                <c:pt idx="37">
                  <c:v>2.4</c:v>
                </c:pt>
                <c:pt idx="38">
                  <c:v>2.2999999999999998</c:v>
                </c:pt>
                <c:pt idx="39">
                  <c:v>2.1</c:v>
                </c:pt>
                <c:pt idx="40">
                  <c:v>1.7</c:v>
                </c:pt>
                <c:pt idx="41" formatCode="0.0">
                  <c:v>2.4</c:v>
                </c:pt>
                <c:pt idx="42" formatCode="0.0">
                  <c:v>2.4</c:v>
                </c:pt>
                <c:pt idx="43" formatCode="0.0">
                  <c:v>2.5</c:v>
                </c:pt>
                <c:pt idx="44" formatCode="0.0">
                  <c:v>2.2999999999999998</c:v>
                </c:pt>
                <c:pt idx="45" formatCode="0.0">
                  <c:v>2.6</c:v>
                </c:pt>
                <c:pt idx="46" formatCode="0.0">
                  <c:v>3.8</c:v>
                </c:pt>
                <c:pt idx="47" formatCode="0.0">
                  <c:v>5</c:v>
                </c:pt>
                <c:pt idx="48">
                  <c:v>6.1</c:v>
                </c:pt>
                <c:pt idx="49">
                  <c:v>7.5</c:v>
                </c:pt>
                <c:pt idx="50">
                  <c:v>8.5</c:v>
                </c:pt>
                <c:pt idx="51">
                  <c:v>8.4</c:v>
                </c:pt>
                <c:pt idx="52">
                  <c:v>9.5</c:v>
                </c:pt>
                <c:pt idx="53" formatCode="0.0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92-714D-9D88-0E3A5BF53372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C$4:$C$57</c:f>
              <c:numCache>
                <c:formatCode>General</c:formatCode>
                <c:ptCount val="54"/>
                <c:pt idx="0">
                  <c:v>6.2</c:v>
                </c:pt>
                <c:pt idx="1">
                  <c:v>6.6</c:v>
                </c:pt>
                <c:pt idx="2">
                  <c:v>6.3</c:v>
                </c:pt>
                <c:pt idx="3">
                  <c:v>6.3</c:v>
                </c:pt>
                <c:pt idx="4">
                  <c:v>6.5</c:v>
                </c:pt>
                <c:pt idx="5">
                  <c:v>6.8</c:v>
                </c:pt>
                <c:pt idx="6">
                  <c:v>7.3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6</c:v>
                </c:pt>
                <c:pt idx="11">
                  <c:v>9.5</c:v>
                </c:pt>
                <c:pt idx="12">
                  <c:v>9.8000000000000007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9</c:v>
                </c:pt>
                <c:pt idx="18">
                  <c:v>8.8000000000000007</c:v>
                </c:pt>
                <c:pt idx="19">
                  <c:v>8.6999999999999993</c:v>
                </c:pt>
                <c:pt idx="20">
                  <c:v>8.6999999999999993</c:v>
                </c:pt>
                <c:pt idx="21">
                  <c:v>8.8000000000000007</c:v>
                </c:pt>
                <c:pt idx="22">
                  <c:v>8.9</c:v>
                </c:pt>
                <c:pt idx="23">
                  <c:v>8.6999999999999993</c:v>
                </c:pt>
                <c:pt idx="24">
                  <c:v>8.3000000000000007</c:v>
                </c:pt>
                <c:pt idx="25">
                  <c:v>7.8</c:v>
                </c:pt>
                <c:pt idx="26">
                  <c:v>7.6</c:v>
                </c:pt>
                <c:pt idx="27">
                  <c:v>7.4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2</c:v>
                </c:pt>
                <c:pt idx="32">
                  <c:v>6.5</c:v>
                </c:pt>
                <c:pt idx="33">
                  <c:v>5.8</c:v>
                </c:pt>
                <c:pt idx="34">
                  <c:v>4.8</c:v>
                </c:pt>
                <c:pt idx="35">
                  <c:v>3.9</c:v>
                </c:pt>
                <c:pt idx="36">
                  <c:v>3.3</c:v>
                </c:pt>
                <c:pt idx="37">
                  <c:v>3</c:v>
                </c:pt>
                <c:pt idx="38">
                  <c:v>3.1</c:v>
                </c:pt>
                <c:pt idx="39">
                  <c:v>3.1</c:v>
                </c:pt>
                <c:pt idx="4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.2</c:v>
                </c:pt>
                <c:pt idx="44" formatCode="0.0">
                  <c:v>3.1</c:v>
                </c:pt>
                <c:pt idx="45" formatCode="0.0">
                  <c:v>3.2</c:v>
                </c:pt>
                <c:pt idx="46" formatCode="0.0">
                  <c:v>3.9</c:v>
                </c:pt>
                <c:pt idx="47" formatCode="0.0">
                  <c:v>4.5</c:v>
                </c:pt>
                <c:pt idx="48">
                  <c:v>5</c:v>
                </c:pt>
                <c:pt idx="49">
                  <c:v>5.6</c:v>
                </c:pt>
                <c:pt idx="50">
                  <c:v>5.9</c:v>
                </c:pt>
                <c:pt idx="51">
                  <c:v>6.3</c:v>
                </c:pt>
                <c:pt idx="52">
                  <c:v>6.9</c:v>
                </c:pt>
                <c:pt idx="53" formatCode="0.0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92-714D-9D88-0E3A5BF53372}"/>
            </c:ext>
          </c:extLst>
        </c:ser>
        <c:ser>
          <c:idx val="2"/>
          <c:order val="4"/>
          <c:tx>
            <c:strRef>
              <c:f>'2.1.1'!$G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E92-714D-9D88-0E3A5BF53372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E92-714D-9D88-0E3A5BF53372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E92-714D-9D88-0E3A5BF53372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E92-714D-9D88-0E3A5BF53372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E92-714D-9D88-0E3A5BF5337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E92-714D-9D88-0E3A5BF53372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E92-714D-9D88-0E3A5BF5337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E92-714D-9D88-0E3A5BF5337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EE92-714D-9D88-0E3A5BF53372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EE92-714D-9D88-0E3A5BF53372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E92-714D-9D88-0E3A5BF53372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E92-714D-9D88-0E3A5BF53372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E92-714D-9D88-0E3A5BF53372}"/>
              </c:ext>
            </c:extLst>
          </c:dPt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G$4:$G$57</c:f>
              <c:numCache>
                <c:formatCode>General</c:formatCode>
                <c:ptCount val="54"/>
                <c:pt idx="2">
                  <c:v>12</c:v>
                </c:pt>
                <c:pt idx="5">
                  <c:v>12</c:v>
                </c:pt>
                <c:pt idx="8">
                  <c:v>10</c:v>
                </c:pt>
                <c:pt idx="11">
                  <c:v>8</c:v>
                </c:pt>
                <c:pt idx="14">
                  <c:v>7.5</c:v>
                </c:pt>
                <c:pt idx="17">
                  <c:v>7</c:v>
                </c:pt>
                <c:pt idx="20">
                  <c:v>6.5</c:v>
                </c:pt>
                <c:pt idx="23">
                  <c:v>6</c:v>
                </c:pt>
                <c:pt idx="26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E92-714D-9D88-0E3A5BF53372}"/>
            </c:ext>
          </c:extLst>
        </c:ser>
        <c:ser>
          <c:idx val="3"/>
          <c:order val="5"/>
          <c:tx>
            <c:strRef>
              <c:f>'2.1.1'!$H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EE92-714D-9D88-0E3A5BF5337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EE92-714D-9D88-0E3A5BF53372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EE92-714D-9D88-0E3A5BF5337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EE92-714D-9D88-0E3A5BF53372}"/>
              </c:ext>
            </c:extLst>
          </c:dPt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H$4:$H$57</c:f>
              <c:numCache>
                <c:formatCode>General</c:formatCode>
                <c:ptCount val="54"/>
                <c:pt idx="2">
                  <c:v>9</c:v>
                </c:pt>
                <c:pt idx="5">
                  <c:v>9</c:v>
                </c:pt>
                <c:pt idx="8">
                  <c:v>8</c:v>
                </c:pt>
                <c:pt idx="11">
                  <c:v>6</c:v>
                </c:pt>
                <c:pt idx="14">
                  <c:v>5.5</c:v>
                </c:pt>
                <c:pt idx="17">
                  <c:v>5</c:v>
                </c:pt>
                <c:pt idx="20">
                  <c:v>4.5</c:v>
                </c:pt>
                <c:pt idx="23">
                  <c:v>4</c:v>
                </c:pt>
                <c:pt idx="26">
                  <c:v>3.75</c:v>
                </c:pt>
                <c:pt idx="29" formatCode="0.0">
                  <c:v>3.5</c:v>
                </c:pt>
                <c:pt idx="32" formatCode="0.0">
                  <c:v>3.25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E92-714D-9D88-0E3A5BF53372}"/>
            </c:ext>
          </c:extLst>
        </c:ser>
        <c:ser>
          <c:idx val="5"/>
          <c:order val="6"/>
          <c:tx>
            <c:strRef>
              <c:f>'2.1.1'!$H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EE92-714D-9D88-0E3A5BF5337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EE92-714D-9D88-0E3A5BF53372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EE92-714D-9D88-0E3A5BF5337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EE92-714D-9D88-0E3A5BF53372}"/>
              </c:ext>
            </c:extLst>
          </c:dPt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I$4:$I$57</c:f>
              <c:numCache>
                <c:formatCode>General</c:formatCode>
                <c:ptCount val="54"/>
                <c:pt idx="2">
                  <c:v>15</c:v>
                </c:pt>
                <c:pt idx="5">
                  <c:v>15</c:v>
                </c:pt>
                <c:pt idx="8">
                  <c:v>12</c:v>
                </c:pt>
                <c:pt idx="11">
                  <c:v>10</c:v>
                </c:pt>
                <c:pt idx="14">
                  <c:v>9.5</c:v>
                </c:pt>
                <c:pt idx="17">
                  <c:v>9</c:v>
                </c:pt>
                <c:pt idx="20">
                  <c:v>8.5</c:v>
                </c:pt>
                <c:pt idx="23">
                  <c:v>8</c:v>
                </c:pt>
                <c:pt idx="26">
                  <c:v>7.75</c:v>
                </c:pt>
                <c:pt idx="29" formatCode="0.0">
                  <c:v>7.5</c:v>
                </c:pt>
                <c:pt idx="32" formatCode="0.0">
                  <c:v>7.25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E92-714D-9D88-0E3A5BF53372}"/>
            </c:ext>
          </c:extLst>
        </c:ser>
        <c:ser>
          <c:idx val="6"/>
          <c:order val="7"/>
          <c:tx>
            <c:strRef>
              <c:f>'2.1.1'!$D$1</c:f>
              <c:strCache>
                <c:ptCount val="1"/>
                <c:pt idx="0">
                  <c:v>Core CPI (excl. sunfl. oil)</c:v>
                </c:pt>
              </c:strCache>
            </c:strRef>
          </c:tx>
          <c:spPr>
            <a:ln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D$4:$D$57</c:f>
              <c:numCache>
                <c:formatCode>General</c:formatCode>
                <c:ptCount val="54"/>
                <c:pt idx="0">
                  <c:v>6.2</c:v>
                </c:pt>
                <c:pt idx="1">
                  <c:v>6.5</c:v>
                </c:pt>
                <c:pt idx="2">
                  <c:v>6.3</c:v>
                </c:pt>
                <c:pt idx="3">
                  <c:v>6.3</c:v>
                </c:pt>
                <c:pt idx="4">
                  <c:v>6.4</c:v>
                </c:pt>
                <c:pt idx="5">
                  <c:v>6.8</c:v>
                </c:pt>
                <c:pt idx="6">
                  <c:v>7.3</c:v>
                </c:pt>
                <c:pt idx="7">
                  <c:v>7.9</c:v>
                </c:pt>
                <c:pt idx="8">
                  <c:v>7.8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.9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8.9</c:v>
                </c:pt>
                <c:pt idx="18">
                  <c:v>8.8000000000000007</c:v>
                </c:pt>
                <c:pt idx="19">
                  <c:v>8.6</c:v>
                </c:pt>
                <c:pt idx="20">
                  <c:v>8.8000000000000007</c:v>
                </c:pt>
                <c:pt idx="21">
                  <c:v>9</c:v>
                </c:pt>
                <c:pt idx="22">
                  <c:v>9.1</c:v>
                </c:pt>
                <c:pt idx="23">
                  <c:v>8.9</c:v>
                </c:pt>
                <c:pt idx="24">
                  <c:v>8.4</c:v>
                </c:pt>
                <c:pt idx="25">
                  <c:v>8.1</c:v>
                </c:pt>
                <c:pt idx="26">
                  <c:v>7.9</c:v>
                </c:pt>
                <c:pt idx="27">
                  <c:v>7.7</c:v>
                </c:pt>
                <c:pt idx="28">
                  <c:v>7.7</c:v>
                </c:pt>
                <c:pt idx="29">
                  <c:v>7.9</c:v>
                </c:pt>
                <c:pt idx="30">
                  <c:v>7.7</c:v>
                </c:pt>
                <c:pt idx="31">
                  <c:v>7.5</c:v>
                </c:pt>
                <c:pt idx="32">
                  <c:v>6.6</c:v>
                </c:pt>
                <c:pt idx="33">
                  <c:v>5.9</c:v>
                </c:pt>
                <c:pt idx="34">
                  <c:v>4.9000000000000004</c:v>
                </c:pt>
                <c:pt idx="35">
                  <c:v>4</c:v>
                </c:pt>
                <c:pt idx="36">
                  <c:v>3.5</c:v>
                </c:pt>
                <c:pt idx="37">
                  <c:v>3.2</c:v>
                </c:pt>
                <c:pt idx="38">
                  <c:v>3.2</c:v>
                </c:pt>
                <c:pt idx="39">
                  <c:v>3.2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3</c:v>
                </c:pt>
                <c:pt idx="44" formatCode="0.0">
                  <c:v>3.1</c:v>
                </c:pt>
                <c:pt idx="45" formatCode="0.0">
                  <c:v>3</c:v>
                </c:pt>
                <c:pt idx="46" formatCode="0.0">
                  <c:v>3.5</c:v>
                </c:pt>
                <c:pt idx="47" formatCode="0.0">
                  <c:v>4.0999999999999996</c:v>
                </c:pt>
                <c:pt idx="48">
                  <c:v>4.5999999999999996</c:v>
                </c:pt>
                <c:pt idx="49">
                  <c:v>5</c:v>
                </c:pt>
                <c:pt idx="50">
                  <c:v>5.2</c:v>
                </c:pt>
                <c:pt idx="51">
                  <c:v>5.3</c:v>
                </c:pt>
                <c:pt idx="52">
                  <c:v>5.7</c:v>
                </c:pt>
                <c:pt idx="53" formatCode="0.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E92-714D-9D88-0E3A5BF53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33760"/>
        <c:axId val="127735296"/>
      </c:lineChart>
      <c:dateAx>
        <c:axId val="12773376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7735296"/>
        <c:crosses val="autoZero"/>
        <c:auto val="1"/>
        <c:lblOffset val="100"/>
        <c:baseTimeUnit val="months"/>
        <c:minorUnit val="12"/>
        <c:minorTimeUnit val="months"/>
      </c:dateAx>
      <c:valAx>
        <c:axId val="127735296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7733760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10497038413493E-2"/>
          <c:y val="4.3348316744266591E-2"/>
          <c:w val="0.83381762000976334"/>
          <c:h val="0.65859383574506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Market serv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C$4:$C$21</c:f>
              <c:numCache>
                <c:formatCode>General</c:formatCode>
                <c:ptCount val="18"/>
                <c:pt idx="0">
                  <c:v>1.21</c:v>
                </c:pt>
                <c:pt idx="1">
                  <c:v>1.26</c:v>
                </c:pt>
                <c:pt idx="2">
                  <c:v>1.53</c:v>
                </c:pt>
                <c:pt idx="3">
                  <c:v>1.71</c:v>
                </c:pt>
                <c:pt idx="4">
                  <c:v>1.7</c:v>
                </c:pt>
                <c:pt idx="5">
                  <c:v>1.54</c:v>
                </c:pt>
                <c:pt idx="6">
                  <c:v>1.56</c:v>
                </c:pt>
                <c:pt idx="7">
                  <c:v>1.87</c:v>
                </c:pt>
                <c:pt idx="8" formatCode="0.0">
                  <c:v>1.66</c:v>
                </c:pt>
                <c:pt idx="9" formatCode="0.0">
                  <c:v>1.57</c:v>
                </c:pt>
                <c:pt idx="10" formatCode="0.0">
                  <c:v>1.59</c:v>
                </c:pt>
                <c:pt idx="11" formatCode="0.0">
                  <c:v>1.42</c:v>
                </c:pt>
                <c:pt idx="12" formatCode="0.0">
                  <c:v>1.1200000000000001</c:v>
                </c:pt>
                <c:pt idx="13" formatCode="0.0">
                  <c:v>0.9</c:v>
                </c:pt>
                <c:pt idx="14" formatCode="0.0">
                  <c:v>1.05</c:v>
                </c:pt>
                <c:pt idx="15" formatCode="0.0">
                  <c:v>0.98</c:v>
                </c:pt>
                <c:pt idx="16" formatCode="0.0">
                  <c:v>1.02</c:v>
                </c:pt>
                <c:pt idx="17">
                  <c:v>1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5F-8C44-AC8A-6697C5D9B5E4}"/>
            </c:ext>
          </c:extLst>
        </c:ser>
        <c:ser>
          <c:idx val="6"/>
          <c:order val="1"/>
          <c:tx>
            <c:strRef>
              <c:f>'2.1.2'!$E$1</c:f>
              <c:strCache>
                <c:ptCount val="1"/>
                <c:pt idx="0">
                  <c:v>Sunfl. oil and derivative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E$4:$E$21</c:f>
              <c:numCache>
                <c:formatCode>General</c:formatCode>
                <c:ptCount val="18"/>
                <c:pt idx="0">
                  <c:v>0.23</c:v>
                </c:pt>
                <c:pt idx="1">
                  <c:v>0.19</c:v>
                </c:pt>
                <c:pt idx="2">
                  <c:v>0.16</c:v>
                </c:pt>
                <c:pt idx="3">
                  <c:v>0.15</c:v>
                </c:pt>
                <c:pt idx="4">
                  <c:v>0.13</c:v>
                </c:pt>
                <c:pt idx="5">
                  <c:v>0.1</c:v>
                </c:pt>
                <c:pt idx="6">
                  <c:v>0.11</c:v>
                </c:pt>
                <c:pt idx="7">
                  <c:v>0.11</c:v>
                </c:pt>
                <c:pt idx="8" formatCode="0.0">
                  <c:v>0.1</c:v>
                </c:pt>
                <c:pt idx="9" formatCode="0.0">
                  <c:v>0.1</c:v>
                </c:pt>
                <c:pt idx="10" formatCode="0.0">
                  <c:v>0.09</c:v>
                </c:pt>
                <c:pt idx="11" formatCode="0.0">
                  <c:v>0.03</c:v>
                </c:pt>
                <c:pt idx="12" formatCode="0.0">
                  <c:v>0</c:v>
                </c:pt>
                <c:pt idx="13" formatCode="0.0">
                  <c:v>0</c:v>
                </c:pt>
                <c:pt idx="14" formatCode="0.0">
                  <c:v>0.02</c:v>
                </c:pt>
                <c:pt idx="15" formatCode="0.0">
                  <c:v>0.33</c:v>
                </c:pt>
                <c:pt idx="16" formatCode="0.0">
                  <c:v>0.75</c:v>
                </c:pt>
                <c:pt idx="17">
                  <c:v>1.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5F-8C44-AC8A-6697C5D9B5E4}"/>
            </c:ext>
          </c:extLst>
        </c:ser>
        <c:ser>
          <c:idx val="1"/>
          <c:order val="2"/>
          <c:tx>
            <c:strRef>
              <c:f>'2.1.2'!$D$1</c:f>
              <c:strCache>
                <c:ptCount val="1"/>
                <c:pt idx="0">
                  <c:v>Foods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D$4:$D$21</c:f>
              <c:numCache>
                <c:formatCode>General</c:formatCode>
                <c:ptCount val="18"/>
                <c:pt idx="0">
                  <c:v>3.45</c:v>
                </c:pt>
                <c:pt idx="1">
                  <c:v>5.52</c:v>
                </c:pt>
                <c:pt idx="2">
                  <c:v>6.7</c:v>
                </c:pt>
                <c:pt idx="3">
                  <c:v>6.08</c:v>
                </c:pt>
                <c:pt idx="4">
                  <c:v>6.65</c:v>
                </c:pt>
                <c:pt idx="5">
                  <c:v>3.95</c:v>
                </c:pt>
                <c:pt idx="6">
                  <c:v>2.7</c:v>
                </c:pt>
                <c:pt idx="7">
                  <c:v>2.85</c:v>
                </c:pt>
                <c:pt idx="8" formatCode="0.0">
                  <c:v>2.7</c:v>
                </c:pt>
                <c:pt idx="9" formatCode="0.0">
                  <c:v>3.59</c:v>
                </c:pt>
                <c:pt idx="10" formatCode="0.0">
                  <c:v>3.46</c:v>
                </c:pt>
                <c:pt idx="11" formatCode="0.0">
                  <c:v>1.88</c:v>
                </c:pt>
                <c:pt idx="12" formatCode="0.0">
                  <c:v>0.8</c:v>
                </c:pt>
                <c:pt idx="13" formatCode="0.0">
                  <c:v>1.8</c:v>
                </c:pt>
                <c:pt idx="14" formatCode="0.0">
                  <c:v>0.62</c:v>
                </c:pt>
                <c:pt idx="15" formatCode="0.0">
                  <c:v>1.62</c:v>
                </c:pt>
                <c:pt idx="16" formatCode="0.0">
                  <c:v>3.5</c:v>
                </c:pt>
                <c:pt idx="17">
                  <c:v>2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5F-8C44-AC8A-6697C5D9B5E4}"/>
            </c:ext>
          </c:extLst>
        </c:ser>
        <c:ser>
          <c:idx val="4"/>
          <c:order val="3"/>
          <c:tx>
            <c:strRef>
              <c:f>'2.1.2'!$F$1</c:f>
              <c:strCache>
                <c:ptCount val="1"/>
                <c:pt idx="0">
                  <c:v>Non-food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F$4:$F$21</c:f>
              <c:numCache>
                <c:formatCode>General</c:formatCode>
                <c:ptCount val="18"/>
                <c:pt idx="0">
                  <c:v>0.62</c:v>
                </c:pt>
                <c:pt idx="1">
                  <c:v>0.56000000000000005</c:v>
                </c:pt>
                <c:pt idx="2">
                  <c:v>0.53</c:v>
                </c:pt>
                <c:pt idx="3">
                  <c:v>0.73</c:v>
                </c:pt>
                <c:pt idx="4">
                  <c:v>0.85</c:v>
                </c:pt>
                <c:pt idx="5">
                  <c:v>0.8</c:v>
                </c:pt>
                <c:pt idx="6">
                  <c:v>0.88</c:v>
                </c:pt>
                <c:pt idx="7">
                  <c:v>0.85</c:v>
                </c:pt>
                <c:pt idx="8" formatCode="0.0">
                  <c:v>0.53</c:v>
                </c:pt>
                <c:pt idx="9" formatCode="0.0">
                  <c:v>0.39</c:v>
                </c:pt>
                <c:pt idx="10" formatCode="0.0">
                  <c:v>0.09</c:v>
                </c:pt>
                <c:pt idx="11" formatCode="0.0">
                  <c:v>-0.45</c:v>
                </c:pt>
                <c:pt idx="12" formatCode="0.0">
                  <c:v>-0.36</c:v>
                </c:pt>
                <c:pt idx="13" formatCode="0.0">
                  <c:v>-0.21</c:v>
                </c:pt>
                <c:pt idx="14" formatCode="0.0">
                  <c:v>0.01</c:v>
                </c:pt>
                <c:pt idx="15" formatCode="0.0">
                  <c:v>0.54</c:v>
                </c:pt>
                <c:pt idx="16" formatCode="0.0">
                  <c:v>0.4</c:v>
                </c:pt>
                <c:pt idx="17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5F-8C44-AC8A-6697C5D9B5E4}"/>
            </c:ext>
          </c:extLst>
        </c:ser>
        <c:ser>
          <c:idx val="5"/>
          <c:order val="4"/>
          <c:tx>
            <c:strRef>
              <c:f>'2.1.2'!$G$1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G$4:$G$21</c:f>
              <c:numCache>
                <c:formatCode>General</c:formatCode>
                <c:ptCount val="18"/>
                <c:pt idx="0">
                  <c:v>0.99</c:v>
                </c:pt>
                <c:pt idx="1">
                  <c:v>0.03</c:v>
                </c:pt>
                <c:pt idx="2">
                  <c:v>0.04</c:v>
                </c:pt>
                <c:pt idx="3">
                  <c:v>0.04</c:v>
                </c:pt>
                <c:pt idx="4">
                  <c:v>0.02</c:v>
                </c:pt>
                <c:pt idx="5">
                  <c:v>0</c:v>
                </c:pt>
                <c:pt idx="6">
                  <c:v>0</c:v>
                </c:pt>
                <c:pt idx="7">
                  <c:v>0.37</c:v>
                </c:pt>
                <c:pt idx="8" formatCode="0.0">
                  <c:v>0.33</c:v>
                </c:pt>
                <c:pt idx="9" formatCode="0.0">
                  <c:v>0.14000000000000001</c:v>
                </c:pt>
                <c:pt idx="10" formatCode="0.0">
                  <c:v>-0.11</c:v>
                </c:pt>
                <c:pt idx="11" formatCode="0.0">
                  <c:v>-0.37</c:v>
                </c:pt>
                <c:pt idx="12" formatCode="0.0">
                  <c:v>-0.45</c:v>
                </c:pt>
                <c:pt idx="13" formatCode="0.0">
                  <c:v>-0.56999999999999995</c:v>
                </c:pt>
                <c:pt idx="14" formatCode="0.0">
                  <c:v>0.01</c:v>
                </c:pt>
                <c:pt idx="15" formatCode="0.0">
                  <c:v>0.6</c:v>
                </c:pt>
                <c:pt idx="16" formatCode="0.0">
                  <c:v>0.76</c:v>
                </c:pt>
                <c:pt idx="17">
                  <c:v>2.25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5F-8C44-AC8A-6697C5D9B5E4}"/>
            </c:ext>
          </c:extLst>
        </c:ser>
        <c:ser>
          <c:idx val="2"/>
          <c:order val="5"/>
          <c:tx>
            <c:strRef>
              <c:f>'2.1.2'!$H$1</c:f>
              <c:strCache>
                <c:ptCount val="1"/>
                <c:pt idx="0">
                  <c:v>Other administered pr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H$4:$H$21</c:f>
              <c:numCache>
                <c:formatCode>General</c:formatCode>
                <c:ptCount val="18"/>
                <c:pt idx="0">
                  <c:v>7.36</c:v>
                </c:pt>
                <c:pt idx="1">
                  <c:v>7.43</c:v>
                </c:pt>
                <c:pt idx="2">
                  <c:v>6.8</c:v>
                </c:pt>
                <c:pt idx="3">
                  <c:v>3.97</c:v>
                </c:pt>
                <c:pt idx="4">
                  <c:v>2.96</c:v>
                </c:pt>
                <c:pt idx="5">
                  <c:v>2.71</c:v>
                </c:pt>
                <c:pt idx="6">
                  <c:v>2.7</c:v>
                </c:pt>
                <c:pt idx="7">
                  <c:v>3.37</c:v>
                </c:pt>
                <c:pt idx="8" formatCode="0.0">
                  <c:v>3.4</c:v>
                </c:pt>
                <c:pt idx="9" formatCode="0.0">
                  <c:v>3.12</c:v>
                </c:pt>
                <c:pt idx="10" formatCode="0.0">
                  <c:v>2.73</c:v>
                </c:pt>
                <c:pt idx="11" formatCode="0.0">
                  <c:v>1.86</c:v>
                </c:pt>
                <c:pt idx="12" formatCode="0.0">
                  <c:v>1.41</c:v>
                </c:pt>
                <c:pt idx="13" formatCode="0.0">
                  <c:v>1.1399999999999999</c:v>
                </c:pt>
                <c:pt idx="14" formatCode="0.0">
                  <c:v>1.07</c:v>
                </c:pt>
                <c:pt idx="15" formatCode="0.0">
                  <c:v>1.27</c:v>
                </c:pt>
                <c:pt idx="16" formatCode="0.0">
                  <c:v>1.79</c:v>
                </c:pt>
                <c:pt idx="17">
                  <c:v>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5F-8C44-AC8A-6697C5D9B5E4}"/>
            </c:ext>
          </c:extLst>
        </c:ser>
        <c:ser>
          <c:idx val="3"/>
          <c:order val="6"/>
          <c:tx>
            <c:strRef>
              <c:f>'2.1.2'!$I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I$4:$I$21</c:f>
              <c:numCache>
                <c:formatCode>General</c:formatCode>
                <c:ptCount val="18"/>
                <c:pt idx="0">
                  <c:v>1.25</c:v>
                </c:pt>
                <c:pt idx="1">
                  <c:v>0.61</c:v>
                </c:pt>
                <c:pt idx="2">
                  <c:v>0.64</c:v>
                </c:pt>
                <c:pt idx="3">
                  <c:v>1.03</c:v>
                </c:pt>
                <c:pt idx="4">
                  <c:v>0.88</c:v>
                </c:pt>
                <c:pt idx="5">
                  <c:v>0.8</c:v>
                </c:pt>
                <c:pt idx="6">
                  <c:v>0.96</c:v>
                </c:pt>
                <c:pt idx="7">
                  <c:v>0.39</c:v>
                </c:pt>
                <c:pt idx="8" formatCode="0.0">
                  <c:v>-0.14000000000000001</c:v>
                </c:pt>
                <c:pt idx="9" formatCode="0.0">
                  <c:v>0.11</c:v>
                </c:pt>
                <c:pt idx="10" formatCode="0.0">
                  <c:v>-0.33</c:v>
                </c:pt>
                <c:pt idx="11" formatCode="0.0">
                  <c:v>-0.31</c:v>
                </c:pt>
                <c:pt idx="12" formatCode="0.0">
                  <c:v>-0.22</c:v>
                </c:pt>
                <c:pt idx="13" formatCode="0.0">
                  <c:v>-0.66</c:v>
                </c:pt>
                <c:pt idx="14" formatCode="0.0">
                  <c:v>-0.46</c:v>
                </c:pt>
                <c:pt idx="15" formatCode="0.0">
                  <c:v>-0.34</c:v>
                </c:pt>
                <c:pt idx="16" formatCode="0.0">
                  <c:v>0.28999999999999998</c:v>
                </c:pt>
                <c:pt idx="17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5F-8C44-AC8A-6697C5D9B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9746432"/>
        <c:axId val="129747968"/>
      </c:barChart>
      <c:lineChart>
        <c:grouping val="standard"/>
        <c:varyColors val="0"/>
        <c:ser>
          <c:idx val="8"/>
          <c:order val="7"/>
          <c:tx>
            <c:strRef>
              <c:f>'2.1.2'!$B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8.8687976610582961E-2"/>
                  <c:y val="-0.1115097473470094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1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C5F-8C44-AC8A-6697C5D9B5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val>
            <c:numRef>
              <c:f>'2.1.2'!$B$4:$B$21</c:f>
              <c:numCache>
                <c:formatCode>General</c:formatCode>
                <c:ptCount val="18"/>
                <c:pt idx="0">
                  <c:v>15.099999999999994</c:v>
                </c:pt>
                <c:pt idx="1">
                  <c:v>15.599999999999994</c:v>
                </c:pt>
                <c:pt idx="2">
                  <c:v>16.400000000000006</c:v>
                </c:pt>
                <c:pt idx="3">
                  <c:v>13.700000000000003</c:v>
                </c:pt>
                <c:pt idx="4">
                  <c:v>13.200000000000003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5</c:v>
                </c:pt>
                <c:pt idx="11">
                  <c:v>4.0999999999999996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2999999999999998</c:v>
                </c:pt>
                <c:pt idx="15">
                  <c:v>5</c:v>
                </c:pt>
                <c:pt idx="16">
                  <c:v>8.5</c:v>
                </c:pt>
                <c:pt idx="17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5F-8C44-AC8A-6697C5D9B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746432"/>
        <c:axId val="129747968"/>
      </c:lineChart>
      <c:dateAx>
        <c:axId val="129746432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65000"/>
                  <a:alpha val="50000"/>
                </a:scheme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29747968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12974796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29746432"/>
        <c:crosses val="autoZero"/>
        <c:crossBetween val="between"/>
        <c:majorUnit val="2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01"/>
          <c:y val="0.80705496708608837"/>
          <c:w val="0.95965445275494732"/>
          <c:h val="0.192945032913911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1"/>
          <c:order val="1"/>
          <c:tx>
            <c:strRef>
              <c:f>'2.1.3'!$C$1</c:f>
              <c:strCache>
                <c:ptCount val="1"/>
                <c:pt idx="0">
                  <c:v>Consumer prices on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EBD7-494F-986A-2B4F3AB23E50}"/>
              </c:ext>
            </c:extLst>
          </c:dPt>
          <c:cat>
            <c:strRef>
              <c:f>'2.1.3'!$F$4:$F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2">
                  <c:v>    06.21</c:v>
                </c:pt>
                <c:pt idx="53">
                  <c:v>06.21</c:v>
                </c:pt>
              </c:strCache>
            </c:strRef>
          </c:cat>
          <c:val>
            <c:numRef>
              <c:f>'2.1.3'!$C$4:$C$57</c:f>
              <c:numCache>
                <c:formatCode>General</c:formatCode>
                <c:ptCount val="54"/>
                <c:pt idx="0">
                  <c:v>3</c:v>
                </c:pt>
                <c:pt idx="1">
                  <c:v>5.3</c:v>
                </c:pt>
                <c:pt idx="2">
                  <c:v>7.2</c:v>
                </c:pt>
                <c:pt idx="3">
                  <c:v>8.3000000000000007</c:v>
                </c:pt>
                <c:pt idx="4">
                  <c:v>10.6</c:v>
                </c:pt>
                <c:pt idx="5">
                  <c:v>15</c:v>
                </c:pt>
                <c:pt idx="6">
                  <c:v>16.3</c:v>
                </c:pt>
                <c:pt idx="7">
                  <c:v>16.8</c:v>
                </c:pt>
                <c:pt idx="8">
                  <c:v>18.8</c:v>
                </c:pt>
                <c:pt idx="9">
                  <c:v>18</c:v>
                </c:pt>
                <c:pt idx="10">
                  <c:v>17.899999999999999</c:v>
                </c:pt>
                <c:pt idx="11">
                  <c:v>17.7</c:v>
                </c:pt>
                <c:pt idx="12">
                  <c:v>17.899999999999999</c:v>
                </c:pt>
                <c:pt idx="13">
                  <c:v>17.3</c:v>
                </c:pt>
                <c:pt idx="14">
                  <c:v>17.3</c:v>
                </c:pt>
                <c:pt idx="15">
                  <c:v>17.2</c:v>
                </c:pt>
                <c:pt idx="16">
                  <c:v>13.7</c:v>
                </c:pt>
                <c:pt idx="17">
                  <c:v>9.5</c:v>
                </c:pt>
                <c:pt idx="18">
                  <c:v>7.1</c:v>
                </c:pt>
                <c:pt idx="19">
                  <c:v>7.1</c:v>
                </c:pt>
                <c:pt idx="20">
                  <c:v>6.7</c:v>
                </c:pt>
                <c:pt idx="21">
                  <c:v>7</c:v>
                </c:pt>
                <c:pt idx="22">
                  <c:v>7.5</c:v>
                </c:pt>
                <c:pt idx="23">
                  <c:v>7.8</c:v>
                </c:pt>
                <c:pt idx="24">
                  <c:v>7.9</c:v>
                </c:pt>
                <c:pt idx="25">
                  <c:v>7.8</c:v>
                </c:pt>
                <c:pt idx="26">
                  <c:v>7</c:v>
                </c:pt>
                <c:pt idx="27">
                  <c:v>7.4</c:v>
                </c:pt>
                <c:pt idx="28">
                  <c:v>9.1999999999999993</c:v>
                </c:pt>
                <c:pt idx="29">
                  <c:v>8.5</c:v>
                </c:pt>
                <c:pt idx="30">
                  <c:v>9.9</c:v>
                </c:pt>
                <c:pt idx="31">
                  <c:v>10.199999999999999</c:v>
                </c:pt>
                <c:pt idx="32">
                  <c:v>8.8000000000000007</c:v>
                </c:pt>
                <c:pt idx="33">
                  <c:v>8.1999999999999993</c:v>
                </c:pt>
                <c:pt idx="34">
                  <c:v>6.6</c:v>
                </c:pt>
                <c:pt idx="35">
                  <c:v>4.8</c:v>
                </c:pt>
                <c:pt idx="36">
                  <c:v>3.1</c:v>
                </c:pt>
                <c:pt idx="37">
                  <c:v>1.8</c:v>
                </c:pt>
                <c:pt idx="38">
                  <c:v>1.8</c:v>
                </c:pt>
                <c:pt idx="39">
                  <c:v>2.5</c:v>
                </c:pt>
                <c:pt idx="40">
                  <c:v>2.7</c:v>
                </c:pt>
                <c:pt idx="41">
                  <c:v>4.2</c:v>
                </c:pt>
                <c:pt idx="42" formatCode="0.0">
                  <c:v>3.5</c:v>
                </c:pt>
                <c:pt idx="43" formatCode="0.0">
                  <c:v>2.2999999999999998</c:v>
                </c:pt>
                <c:pt idx="44" formatCode="0.0">
                  <c:v>1.3</c:v>
                </c:pt>
                <c:pt idx="45">
                  <c:v>1.6</c:v>
                </c:pt>
                <c:pt idx="46">
                  <c:v>3.2</c:v>
                </c:pt>
                <c:pt idx="47">
                  <c:v>4.9000000000000004</c:v>
                </c:pt>
                <c:pt idx="48" formatCode="0.0">
                  <c:v>5.9</c:v>
                </c:pt>
                <c:pt idx="49" formatCode="0.0">
                  <c:v>8.5</c:v>
                </c:pt>
                <c:pt idx="50" formatCode="0.0">
                  <c:v>10.4</c:v>
                </c:pt>
                <c:pt idx="51">
                  <c:v>9.4</c:v>
                </c:pt>
                <c:pt idx="52">
                  <c:v>9.9</c:v>
                </c:pt>
                <c:pt idx="53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D7-494F-986A-2B4F3AB23E50}"/>
            </c:ext>
          </c:extLst>
        </c:ser>
        <c:ser>
          <c:idx val="0"/>
          <c:order val="2"/>
          <c:tx>
            <c:strRef>
              <c:f>'2.1.3'!$B$1</c:f>
              <c:strCache>
                <c:ptCount val="1"/>
                <c:pt idx="0">
                  <c:v>Food industry pr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2">
                  <c:v>    06.21</c:v>
                </c:pt>
                <c:pt idx="53">
                  <c:v>06.21</c:v>
                </c:pt>
              </c:strCache>
            </c:strRef>
          </c:cat>
          <c:val>
            <c:numRef>
              <c:f>'2.1.3'!$B$4:$B$57</c:f>
              <c:numCache>
                <c:formatCode>General</c:formatCode>
                <c:ptCount val="54"/>
                <c:pt idx="0">
                  <c:v>16.399999999999999</c:v>
                </c:pt>
                <c:pt idx="1">
                  <c:v>16.7</c:v>
                </c:pt>
                <c:pt idx="2">
                  <c:v>16.600000000000001</c:v>
                </c:pt>
                <c:pt idx="3">
                  <c:v>16.3</c:v>
                </c:pt>
                <c:pt idx="4">
                  <c:v>16.899999999999999</c:v>
                </c:pt>
                <c:pt idx="5">
                  <c:v>16.5</c:v>
                </c:pt>
                <c:pt idx="6">
                  <c:v>14.7</c:v>
                </c:pt>
                <c:pt idx="7">
                  <c:v>15.7</c:v>
                </c:pt>
                <c:pt idx="8">
                  <c:v>14.1</c:v>
                </c:pt>
                <c:pt idx="9">
                  <c:v>13.3</c:v>
                </c:pt>
                <c:pt idx="10">
                  <c:v>13.5</c:v>
                </c:pt>
                <c:pt idx="11">
                  <c:v>12.5</c:v>
                </c:pt>
                <c:pt idx="12">
                  <c:v>11.9</c:v>
                </c:pt>
                <c:pt idx="13">
                  <c:v>10.9</c:v>
                </c:pt>
                <c:pt idx="14">
                  <c:v>10.3</c:v>
                </c:pt>
                <c:pt idx="15">
                  <c:v>10.7</c:v>
                </c:pt>
                <c:pt idx="16">
                  <c:v>10</c:v>
                </c:pt>
                <c:pt idx="17">
                  <c:v>9.6</c:v>
                </c:pt>
                <c:pt idx="18">
                  <c:v>8.4</c:v>
                </c:pt>
                <c:pt idx="19">
                  <c:v>8.9</c:v>
                </c:pt>
                <c:pt idx="20">
                  <c:v>9.1999999999999993</c:v>
                </c:pt>
                <c:pt idx="21">
                  <c:v>9.6</c:v>
                </c:pt>
                <c:pt idx="22">
                  <c:v>8.6</c:v>
                </c:pt>
                <c:pt idx="23">
                  <c:v>7</c:v>
                </c:pt>
                <c:pt idx="24">
                  <c:v>6.3</c:v>
                </c:pt>
                <c:pt idx="25">
                  <c:v>5</c:v>
                </c:pt>
                <c:pt idx="26">
                  <c:v>4.4000000000000004</c:v>
                </c:pt>
                <c:pt idx="27">
                  <c:v>4.7</c:v>
                </c:pt>
                <c:pt idx="28">
                  <c:v>5</c:v>
                </c:pt>
                <c:pt idx="29">
                  <c:v>6.2</c:v>
                </c:pt>
                <c:pt idx="30">
                  <c:v>6</c:v>
                </c:pt>
                <c:pt idx="31">
                  <c:v>4.5999999999999996</c:v>
                </c:pt>
                <c:pt idx="32">
                  <c:v>3.1</c:v>
                </c:pt>
                <c:pt idx="33">
                  <c:v>1.2</c:v>
                </c:pt>
                <c:pt idx="34">
                  <c:v>0.7</c:v>
                </c:pt>
                <c:pt idx="35">
                  <c:v>1.8</c:v>
                </c:pt>
                <c:pt idx="36">
                  <c:v>0.9</c:v>
                </c:pt>
                <c:pt idx="37">
                  <c:v>2.5</c:v>
                </c:pt>
                <c:pt idx="38">
                  <c:v>4.2</c:v>
                </c:pt>
                <c:pt idx="39">
                  <c:v>5.8</c:v>
                </c:pt>
                <c:pt idx="40">
                  <c:v>6.2</c:v>
                </c:pt>
                <c:pt idx="41">
                  <c:v>6.1</c:v>
                </c:pt>
                <c:pt idx="42">
                  <c:v>7.3</c:v>
                </c:pt>
                <c:pt idx="43">
                  <c:v>9.1999999999999993</c:v>
                </c:pt>
                <c:pt idx="44">
                  <c:v>11.3</c:v>
                </c:pt>
                <c:pt idx="45">
                  <c:v>15.3</c:v>
                </c:pt>
                <c:pt idx="46">
                  <c:v>19.600000000000001</c:v>
                </c:pt>
                <c:pt idx="47">
                  <c:v>21.9</c:v>
                </c:pt>
                <c:pt idx="48">
                  <c:v>26.1</c:v>
                </c:pt>
                <c:pt idx="49">
                  <c:v>27.3</c:v>
                </c:pt>
                <c:pt idx="50">
                  <c:v>30.3</c:v>
                </c:pt>
                <c:pt idx="51">
                  <c:v>28.4</c:v>
                </c:pt>
                <c:pt idx="52">
                  <c:v>30.1</c:v>
                </c:pt>
                <c:pt idx="53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D7-494F-986A-2B4F3AB23E50}"/>
            </c:ext>
          </c:extLst>
        </c:ser>
        <c:ser>
          <c:idx val="4"/>
          <c:order val="3"/>
          <c:tx>
            <c:strRef>
              <c:f>'2.1.3'!$E$1</c:f>
              <c:strCache>
                <c:ptCount val="1"/>
                <c:pt idx="0">
                  <c:v>Producer cost index for agricultur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2">
                  <c:v>    06.21</c:v>
                </c:pt>
                <c:pt idx="53">
                  <c:v>06.21</c:v>
                </c:pt>
              </c:strCache>
            </c:strRef>
          </c:cat>
          <c:val>
            <c:numRef>
              <c:f>'2.1.3'!$E$4:$E$57</c:f>
              <c:numCache>
                <c:formatCode>General</c:formatCode>
                <c:ptCount val="54"/>
                <c:pt idx="0">
                  <c:v>23.6</c:v>
                </c:pt>
                <c:pt idx="1">
                  <c:v>27.2</c:v>
                </c:pt>
                <c:pt idx="2">
                  <c:v>24.5</c:v>
                </c:pt>
                <c:pt idx="3">
                  <c:v>25.6</c:v>
                </c:pt>
                <c:pt idx="4">
                  <c:v>22.7</c:v>
                </c:pt>
                <c:pt idx="5">
                  <c:v>21.3</c:v>
                </c:pt>
                <c:pt idx="6">
                  <c:v>18.100000000000001</c:v>
                </c:pt>
                <c:pt idx="7">
                  <c:v>20.6</c:v>
                </c:pt>
                <c:pt idx="8">
                  <c:v>19.7</c:v>
                </c:pt>
                <c:pt idx="9">
                  <c:v>19.399999999999999</c:v>
                </c:pt>
                <c:pt idx="10">
                  <c:v>19.7</c:v>
                </c:pt>
                <c:pt idx="11">
                  <c:v>20.9</c:v>
                </c:pt>
                <c:pt idx="12">
                  <c:v>16.7</c:v>
                </c:pt>
                <c:pt idx="13">
                  <c:v>12.6</c:v>
                </c:pt>
                <c:pt idx="14">
                  <c:v>12.1</c:v>
                </c:pt>
                <c:pt idx="15">
                  <c:v>12.2</c:v>
                </c:pt>
                <c:pt idx="16">
                  <c:v>14.5</c:v>
                </c:pt>
                <c:pt idx="17">
                  <c:v>15.2</c:v>
                </c:pt>
                <c:pt idx="18">
                  <c:v>14.5</c:v>
                </c:pt>
                <c:pt idx="19">
                  <c:v>16.899999999999999</c:v>
                </c:pt>
                <c:pt idx="20">
                  <c:v>16.899999999999999</c:v>
                </c:pt>
                <c:pt idx="21">
                  <c:v>15.7</c:v>
                </c:pt>
                <c:pt idx="22">
                  <c:v>12.9</c:v>
                </c:pt>
                <c:pt idx="23">
                  <c:v>7.8</c:v>
                </c:pt>
                <c:pt idx="24">
                  <c:v>5.7</c:v>
                </c:pt>
                <c:pt idx="25">
                  <c:v>5.6</c:v>
                </c:pt>
                <c:pt idx="26">
                  <c:v>5.4</c:v>
                </c:pt>
                <c:pt idx="27">
                  <c:v>4.4000000000000004</c:v>
                </c:pt>
                <c:pt idx="28">
                  <c:v>2.1</c:v>
                </c:pt>
                <c:pt idx="29">
                  <c:v>1</c:v>
                </c:pt>
                <c:pt idx="30">
                  <c:v>0.6</c:v>
                </c:pt>
                <c:pt idx="31">
                  <c:v>-2.7</c:v>
                </c:pt>
                <c:pt idx="32">
                  <c:v>-5.0999999999999996</c:v>
                </c:pt>
                <c:pt idx="33">
                  <c:v>-8.1</c:v>
                </c:pt>
                <c:pt idx="34">
                  <c:v>-8.1999999999999993</c:v>
                </c:pt>
                <c:pt idx="35">
                  <c:v>-6.6</c:v>
                </c:pt>
                <c:pt idx="36">
                  <c:v>-7.1</c:v>
                </c:pt>
                <c:pt idx="37">
                  <c:v>-7.1</c:v>
                </c:pt>
                <c:pt idx="38">
                  <c:v>-7.6</c:v>
                </c:pt>
                <c:pt idx="39">
                  <c:v>-6</c:v>
                </c:pt>
                <c:pt idx="40">
                  <c:v>-6.2</c:v>
                </c:pt>
                <c:pt idx="41">
                  <c:v>-2.7</c:v>
                </c:pt>
                <c:pt idx="42">
                  <c:v>-2.9</c:v>
                </c:pt>
                <c:pt idx="43">
                  <c:v>-0.7</c:v>
                </c:pt>
                <c:pt idx="44">
                  <c:v>4.5</c:v>
                </c:pt>
                <c:pt idx="45">
                  <c:v>11.4</c:v>
                </c:pt>
                <c:pt idx="46">
                  <c:v>17.2</c:v>
                </c:pt>
                <c:pt idx="47">
                  <c:v>18.5</c:v>
                </c:pt>
                <c:pt idx="48">
                  <c:v>22.6</c:v>
                </c:pt>
                <c:pt idx="49">
                  <c:v>30.5</c:v>
                </c:pt>
                <c:pt idx="50">
                  <c:v>38.700000000000003</c:v>
                </c:pt>
                <c:pt idx="51">
                  <c:v>37.700000000000003</c:v>
                </c:pt>
                <c:pt idx="52">
                  <c:v>3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D7-494F-986A-2B4F3AB23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25728"/>
        <c:axId val="130048000"/>
      </c:lineChart>
      <c:lineChart>
        <c:grouping val="standard"/>
        <c:varyColors val="0"/>
        <c:ser>
          <c:idx val="3"/>
          <c:order val="0"/>
          <c:tx>
            <c:strRef>
              <c:f>'2.1.3'!$D$1</c:f>
              <c:strCache>
                <c:ptCount val="1"/>
                <c:pt idx="0">
                  <c:v>Prices in agriculture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3'!$A$28:$A$57</c:f>
              <c:numCache>
                <c:formatCode>mm/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2.1.3'!$D$4:$D$57</c:f>
              <c:numCache>
                <c:formatCode>General</c:formatCode>
                <c:ptCount val="54"/>
                <c:pt idx="0">
                  <c:v>13.5</c:v>
                </c:pt>
                <c:pt idx="1">
                  <c:v>9.6999999999999993</c:v>
                </c:pt>
                <c:pt idx="2">
                  <c:v>11.1</c:v>
                </c:pt>
                <c:pt idx="3">
                  <c:v>11.2</c:v>
                </c:pt>
                <c:pt idx="4">
                  <c:v>7.3</c:v>
                </c:pt>
                <c:pt idx="5">
                  <c:v>10.199999999999999</c:v>
                </c:pt>
                <c:pt idx="6">
                  <c:v>8.6999999999999993</c:v>
                </c:pt>
                <c:pt idx="7">
                  <c:v>10.1</c:v>
                </c:pt>
                <c:pt idx="8">
                  <c:v>12.4</c:v>
                </c:pt>
                <c:pt idx="9">
                  <c:v>13</c:v>
                </c:pt>
                <c:pt idx="10">
                  <c:v>12.8</c:v>
                </c:pt>
                <c:pt idx="11">
                  <c:v>12.1</c:v>
                </c:pt>
                <c:pt idx="12">
                  <c:v>11.8</c:v>
                </c:pt>
                <c:pt idx="13">
                  <c:v>10</c:v>
                </c:pt>
                <c:pt idx="14">
                  <c:v>12.3</c:v>
                </c:pt>
                <c:pt idx="15">
                  <c:v>13.9</c:v>
                </c:pt>
                <c:pt idx="16">
                  <c:v>13.4</c:v>
                </c:pt>
                <c:pt idx="17">
                  <c:v>9.6</c:v>
                </c:pt>
                <c:pt idx="18">
                  <c:v>7.8</c:v>
                </c:pt>
                <c:pt idx="19">
                  <c:v>11.2</c:v>
                </c:pt>
                <c:pt idx="20">
                  <c:v>11.7</c:v>
                </c:pt>
                <c:pt idx="21">
                  <c:v>7.2</c:v>
                </c:pt>
                <c:pt idx="22">
                  <c:v>5.4</c:v>
                </c:pt>
                <c:pt idx="23">
                  <c:v>6</c:v>
                </c:pt>
                <c:pt idx="24">
                  <c:v>4.4000000000000004</c:v>
                </c:pt>
                <c:pt idx="25">
                  <c:v>3.5</c:v>
                </c:pt>
                <c:pt idx="26">
                  <c:v>-2.6</c:v>
                </c:pt>
                <c:pt idx="27">
                  <c:v>-5.6</c:v>
                </c:pt>
                <c:pt idx="28">
                  <c:v>-6.2</c:v>
                </c:pt>
                <c:pt idx="29">
                  <c:v>-4.7</c:v>
                </c:pt>
                <c:pt idx="30">
                  <c:v>-3.3</c:v>
                </c:pt>
                <c:pt idx="31">
                  <c:v>-7.3</c:v>
                </c:pt>
                <c:pt idx="32">
                  <c:v>-14.1</c:v>
                </c:pt>
                <c:pt idx="33">
                  <c:v>-12.1</c:v>
                </c:pt>
                <c:pt idx="34">
                  <c:v>-11.9</c:v>
                </c:pt>
                <c:pt idx="35">
                  <c:v>-12.4</c:v>
                </c:pt>
                <c:pt idx="36">
                  <c:v>-11.9</c:v>
                </c:pt>
                <c:pt idx="37">
                  <c:v>-7.3</c:v>
                </c:pt>
                <c:pt idx="38">
                  <c:v>-3.2</c:v>
                </c:pt>
                <c:pt idx="39">
                  <c:v>9.1</c:v>
                </c:pt>
                <c:pt idx="40">
                  <c:v>7.6</c:v>
                </c:pt>
                <c:pt idx="41">
                  <c:v>11</c:v>
                </c:pt>
                <c:pt idx="42" formatCode="0.0">
                  <c:v>9.1999999999999993</c:v>
                </c:pt>
                <c:pt idx="43" formatCode="0.0">
                  <c:v>12.3</c:v>
                </c:pt>
                <c:pt idx="44" formatCode="0.0">
                  <c:v>30.9</c:v>
                </c:pt>
                <c:pt idx="45">
                  <c:v>37.5</c:v>
                </c:pt>
                <c:pt idx="46">
                  <c:v>48.3</c:v>
                </c:pt>
                <c:pt idx="47">
                  <c:v>53.5</c:v>
                </c:pt>
                <c:pt idx="48" formatCode="0.0">
                  <c:v>63.3</c:v>
                </c:pt>
                <c:pt idx="49" formatCode="0.0">
                  <c:v>61.6</c:v>
                </c:pt>
                <c:pt idx="50" formatCode="0.0">
                  <c:v>69.8</c:v>
                </c:pt>
                <c:pt idx="51">
                  <c:v>49.2</c:v>
                </c:pt>
                <c:pt idx="52">
                  <c:v>53.7</c:v>
                </c:pt>
                <c:pt idx="53">
                  <c:v>4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D7-494F-986A-2B4F3AB23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51072"/>
        <c:axId val="130049536"/>
      </c:lineChart>
      <c:catAx>
        <c:axId val="130025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048000"/>
        <c:crosses val="autoZero"/>
        <c:auto val="0"/>
        <c:lblAlgn val="ctr"/>
        <c:lblOffset val="100"/>
        <c:tickLblSkip val="2"/>
        <c:tickMarkSkip val="12"/>
        <c:noMultiLvlLbl val="1"/>
      </c:catAx>
      <c:valAx>
        <c:axId val="130048000"/>
        <c:scaling>
          <c:orientation val="minMax"/>
          <c:max val="4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025728"/>
        <c:crosses val="autoZero"/>
        <c:crossBetween val="between"/>
        <c:majorUnit val="10"/>
      </c:valAx>
      <c:valAx>
        <c:axId val="130049536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130051072"/>
        <c:crosses val="max"/>
        <c:crossBetween val="between"/>
        <c:majorUnit val="20"/>
      </c:valAx>
      <c:dateAx>
        <c:axId val="13005107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300495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5848715631858E-2"/>
          <c:y val="4.8366603326257321E-2"/>
          <c:w val="0.81112043371627729"/>
          <c:h val="0.63917589933008767"/>
        </c:manualLayout>
      </c:layout>
      <c:lineChart>
        <c:grouping val="standard"/>
        <c:varyColors val="0"/>
        <c:ser>
          <c:idx val="1"/>
          <c:order val="0"/>
          <c:tx>
            <c:strRef>
              <c:f>'2.1.4'!$B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B$4:$B$33</c:f>
              <c:numCache>
                <c:formatCode>0.0</c:formatCode>
                <c:ptCount val="30"/>
                <c:pt idx="0">
                  <c:v>9.5</c:v>
                </c:pt>
                <c:pt idx="1">
                  <c:v>9.1999999999999993</c:v>
                </c:pt>
                <c:pt idx="2">
                  <c:v>8.6999999999999993</c:v>
                </c:pt>
                <c:pt idx="3">
                  <c:v>8.4</c:v>
                </c:pt>
                <c:pt idx="4">
                  <c:v>8.6999999999999993</c:v>
                </c:pt>
                <c:pt idx="5">
                  <c:v>8.9</c:v>
                </c:pt>
                <c:pt idx="6">
                  <c:v>8.9</c:v>
                </c:pt>
                <c:pt idx="7">
                  <c:v>8.9</c:v>
                </c:pt>
                <c:pt idx="8">
                  <c:v>8.4</c:v>
                </c:pt>
                <c:pt idx="9">
                  <c:v>7.4</c:v>
                </c:pt>
                <c:pt idx="10">
                  <c:v>6.1</c:v>
                </c:pt>
                <c:pt idx="11">
                  <c:v>5.3</c:v>
                </c:pt>
                <c:pt idx="12">
                  <c:v>4.5999999999999996</c:v>
                </c:pt>
                <c:pt idx="13">
                  <c:v>4.0999999999999996</c:v>
                </c:pt>
                <c:pt idx="14">
                  <c:v>3.9</c:v>
                </c:pt>
                <c:pt idx="15">
                  <c:v>3.9</c:v>
                </c:pt>
                <c:pt idx="16">
                  <c:v>3.8</c:v>
                </c:pt>
                <c:pt idx="17">
                  <c:v>3.7</c:v>
                </c:pt>
                <c:pt idx="18">
                  <c:v>3.5</c:v>
                </c:pt>
                <c:pt idx="19">
                  <c:v>3.3</c:v>
                </c:pt>
                <c:pt idx="20">
                  <c:v>3</c:v>
                </c:pt>
                <c:pt idx="21">
                  <c:v>3.4</c:v>
                </c:pt>
                <c:pt idx="22">
                  <c:v>4.4000000000000004</c:v>
                </c:pt>
                <c:pt idx="23">
                  <c:v>5.2</c:v>
                </c:pt>
                <c:pt idx="24">
                  <c:v>5.8</c:v>
                </c:pt>
                <c:pt idx="25">
                  <c:v>7.2</c:v>
                </c:pt>
                <c:pt idx="26">
                  <c:v>8.6999999999999993</c:v>
                </c:pt>
                <c:pt idx="27">
                  <c:v>10</c:v>
                </c:pt>
                <c:pt idx="28">
                  <c:v>11.2</c:v>
                </c:pt>
                <c:pt idx="29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F1-2243-96DB-CBCB36971E0F}"/>
            </c:ext>
          </c:extLst>
        </c:ser>
        <c:ser>
          <c:idx val="4"/>
          <c:order val="1"/>
          <c:tx>
            <c:strRef>
              <c:f>'2.1.4'!$C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C$4:$C$33</c:f>
              <c:numCache>
                <c:formatCode>0.0</c:formatCode>
                <c:ptCount val="30"/>
                <c:pt idx="0">
                  <c:v>14.2</c:v>
                </c:pt>
                <c:pt idx="1">
                  <c:v>14.1</c:v>
                </c:pt>
                <c:pt idx="2">
                  <c:v>14.1</c:v>
                </c:pt>
                <c:pt idx="3">
                  <c:v>14</c:v>
                </c:pt>
                <c:pt idx="4">
                  <c:v>14.1</c:v>
                </c:pt>
                <c:pt idx="5">
                  <c:v>14</c:v>
                </c:pt>
                <c:pt idx="6">
                  <c:v>13.8</c:v>
                </c:pt>
                <c:pt idx="7">
                  <c:v>13.9</c:v>
                </c:pt>
                <c:pt idx="8">
                  <c:v>13.1</c:v>
                </c:pt>
                <c:pt idx="9">
                  <c:v>13.4</c:v>
                </c:pt>
                <c:pt idx="10">
                  <c:v>12.4</c:v>
                </c:pt>
                <c:pt idx="11">
                  <c:v>11.6</c:v>
                </c:pt>
                <c:pt idx="12">
                  <c:v>11.5</c:v>
                </c:pt>
                <c:pt idx="13">
                  <c:v>11</c:v>
                </c:pt>
                <c:pt idx="14">
                  <c:v>9.9</c:v>
                </c:pt>
                <c:pt idx="15">
                  <c:v>8.6999999999999993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1999999999999993</c:v>
                </c:pt>
                <c:pt idx="20">
                  <c:v>7.8</c:v>
                </c:pt>
                <c:pt idx="21">
                  <c:v>6.4</c:v>
                </c:pt>
                <c:pt idx="22">
                  <c:v>6.5</c:v>
                </c:pt>
                <c:pt idx="23">
                  <c:v>6.9</c:v>
                </c:pt>
                <c:pt idx="24">
                  <c:v>6.8</c:v>
                </c:pt>
                <c:pt idx="25">
                  <c:v>6.9</c:v>
                </c:pt>
                <c:pt idx="26">
                  <c:v>7.3</c:v>
                </c:pt>
                <c:pt idx="27">
                  <c:v>7.8</c:v>
                </c:pt>
                <c:pt idx="28">
                  <c:v>8</c:v>
                </c:pt>
                <c:pt idx="29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F1-2243-96DB-CBCB36971E0F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D$4:$D$33</c:f>
              <c:numCache>
                <c:formatCode>0.0</c:formatCode>
                <c:ptCount val="30"/>
                <c:pt idx="0">
                  <c:v>1.2</c:v>
                </c:pt>
                <c:pt idx="1">
                  <c:v>0.5</c:v>
                </c:pt>
                <c:pt idx="2">
                  <c:v>2</c:v>
                </c:pt>
                <c:pt idx="3">
                  <c:v>1.8</c:v>
                </c:pt>
                <c:pt idx="4">
                  <c:v>0.7</c:v>
                </c:pt>
                <c:pt idx="5">
                  <c:v>0.1</c:v>
                </c:pt>
                <c:pt idx="6">
                  <c:v>0.2</c:v>
                </c:pt>
                <c:pt idx="7">
                  <c:v>0</c:v>
                </c:pt>
                <c:pt idx="8">
                  <c:v>0.1</c:v>
                </c:pt>
                <c:pt idx="9">
                  <c:v>-0.6</c:v>
                </c:pt>
                <c:pt idx="10">
                  <c:v>-1.4</c:v>
                </c:pt>
                <c:pt idx="11">
                  <c:v>-2.2999999999999998</c:v>
                </c:pt>
                <c:pt idx="12">
                  <c:v>-3.3</c:v>
                </c:pt>
                <c:pt idx="13">
                  <c:v>-4.0999999999999996</c:v>
                </c:pt>
                <c:pt idx="14">
                  <c:v>-2.8</c:v>
                </c:pt>
                <c:pt idx="15">
                  <c:v>-4.3</c:v>
                </c:pt>
                <c:pt idx="16">
                  <c:v>-4.2</c:v>
                </c:pt>
                <c:pt idx="17">
                  <c:v>-4</c:v>
                </c:pt>
                <c:pt idx="18">
                  <c:v>-4.3</c:v>
                </c:pt>
                <c:pt idx="19">
                  <c:v>-4.5</c:v>
                </c:pt>
                <c:pt idx="20">
                  <c:v>-5.2</c:v>
                </c:pt>
                <c:pt idx="21">
                  <c:v>-5.0999999999999996</c:v>
                </c:pt>
                <c:pt idx="22">
                  <c:v>-6.1</c:v>
                </c:pt>
                <c:pt idx="23">
                  <c:v>-7.3</c:v>
                </c:pt>
                <c:pt idx="24">
                  <c:v>-5.7</c:v>
                </c:pt>
                <c:pt idx="25">
                  <c:v>-4.9000000000000004</c:v>
                </c:pt>
                <c:pt idx="26">
                  <c:v>-5</c:v>
                </c:pt>
                <c:pt idx="27">
                  <c:v>-4.5999999999999996</c:v>
                </c:pt>
                <c:pt idx="28">
                  <c:v>-3.8</c:v>
                </c:pt>
                <c:pt idx="29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F1-2243-96DB-CBCB36971E0F}"/>
            </c:ext>
          </c:extLst>
        </c:ser>
        <c:ser>
          <c:idx val="0"/>
          <c:order val="3"/>
          <c:tx>
            <c:strRef>
              <c:f>'2.1.4'!$E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E$4:$E$33</c:f>
              <c:numCache>
                <c:formatCode>0.0</c:formatCode>
                <c:ptCount val="30"/>
                <c:pt idx="0">
                  <c:v>4.0999999999999996</c:v>
                </c:pt>
                <c:pt idx="1">
                  <c:v>3.5</c:v>
                </c:pt>
                <c:pt idx="2">
                  <c:v>3</c:v>
                </c:pt>
                <c:pt idx="3">
                  <c:v>3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1.9</c:v>
                </c:pt>
                <c:pt idx="8">
                  <c:v>0.7</c:v>
                </c:pt>
                <c:pt idx="9">
                  <c:v>-0.4</c:v>
                </c:pt>
                <c:pt idx="10">
                  <c:v>-1.1000000000000001</c:v>
                </c:pt>
                <c:pt idx="11">
                  <c:v>-2.1</c:v>
                </c:pt>
                <c:pt idx="12">
                  <c:v>-2.8</c:v>
                </c:pt>
                <c:pt idx="13">
                  <c:v>-2.8</c:v>
                </c:pt>
                <c:pt idx="14">
                  <c:v>-1.6</c:v>
                </c:pt>
                <c:pt idx="15">
                  <c:v>-0.4</c:v>
                </c:pt>
                <c:pt idx="16">
                  <c:v>-0.5</c:v>
                </c:pt>
                <c:pt idx="17">
                  <c:v>-0.5</c:v>
                </c:pt>
                <c:pt idx="18">
                  <c:v>-0.1</c:v>
                </c:pt>
                <c:pt idx="19">
                  <c:v>1.1000000000000001</c:v>
                </c:pt>
                <c:pt idx="20">
                  <c:v>1.7</c:v>
                </c:pt>
                <c:pt idx="21">
                  <c:v>2.5</c:v>
                </c:pt>
                <c:pt idx="22">
                  <c:v>3.4</c:v>
                </c:pt>
                <c:pt idx="23">
                  <c:v>4.3</c:v>
                </c:pt>
                <c:pt idx="24">
                  <c:v>4.9000000000000004</c:v>
                </c:pt>
                <c:pt idx="25">
                  <c:v>4.7</c:v>
                </c:pt>
                <c:pt idx="26">
                  <c:v>3.8</c:v>
                </c:pt>
                <c:pt idx="27">
                  <c:v>2.6</c:v>
                </c:pt>
                <c:pt idx="28">
                  <c:v>2.9</c:v>
                </c:pt>
                <c:pt idx="2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F1-2243-96DB-CBCB36971E0F}"/>
            </c:ext>
          </c:extLst>
        </c:ser>
        <c:ser>
          <c:idx val="5"/>
          <c:order val="5"/>
          <c:tx>
            <c:strRef>
              <c:f>'2.1.4'!$G$1</c:f>
              <c:strCache>
                <c:ptCount val="1"/>
                <c:pt idx="0">
                  <c:v>Foods (excl. sunflower oils and derivatives)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val>
            <c:numRef>
              <c:f>'2.1.4'!$G$4:$G$33</c:f>
              <c:numCache>
                <c:formatCode>0.0</c:formatCode>
                <c:ptCount val="30"/>
                <c:pt idx="0">
                  <c:v>10</c:v>
                </c:pt>
                <c:pt idx="1">
                  <c:v>9.6</c:v>
                </c:pt>
                <c:pt idx="2">
                  <c:v>9.1999999999999993</c:v>
                </c:pt>
                <c:pt idx="3">
                  <c:v>9</c:v>
                </c:pt>
                <c:pt idx="4">
                  <c:v>9.1999999999999993</c:v>
                </c:pt>
                <c:pt idx="5">
                  <c:v>9.4</c:v>
                </c:pt>
                <c:pt idx="6">
                  <c:v>9.5</c:v>
                </c:pt>
                <c:pt idx="7">
                  <c:v>9.5</c:v>
                </c:pt>
                <c:pt idx="8">
                  <c:v>9</c:v>
                </c:pt>
                <c:pt idx="9">
                  <c:v>8</c:v>
                </c:pt>
                <c:pt idx="10">
                  <c:v>6.6</c:v>
                </c:pt>
                <c:pt idx="11">
                  <c:v>5.7</c:v>
                </c:pt>
                <c:pt idx="12">
                  <c:v>5</c:v>
                </c:pt>
                <c:pt idx="13">
                  <c:v>4.5999999999999996</c:v>
                </c:pt>
                <c:pt idx="14">
                  <c:v>4.3</c:v>
                </c:pt>
                <c:pt idx="15">
                  <c:v>4.3</c:v>
                </c:pt>
                <c:pt idx="16">
                  <c:v>4.3</c:v>
                </c:pt>
                <c:pt idx="17">
                  <c:v>4.0999999999999996</c:v>
                </c:pt>
                <c:pt idx="18">
                  <c:v>3.9</c:v>
                </c:pt>
                <c:pt idx="19">
                  <c:v>3.6</c:v>
                </c:pt>
                <c:pt idx="20">
                  <c:v>3.2</c:v>
                </c:pt>
                <c:pt idx="21">
                  <c:v>3.2</c:v>
                </c:pt>
                <c:pt idx="22">
                  <c:v>3.8</c:v>
                </c:pt>
                <c:pt idx="23">
                  <c:v>4.2</c:v>
                </c:pt>
                <c:pt idx="24">
                  <c:v>4.5999999999999996</c:v>
                </c:pt>
                <c:pt idx="25">
                  <c:v>5.4</c:v>
                </c:pt>
                <c:pt idx="26">
                  <c:v>6.2</c:v>
                </c:pt>
                <c:pt idx="27">
                  <c:v>6.6</c:v>
                </c:pt>
                <c:pt idx="28">
                  <c:v>7.2</c:v>
                </c:pt>
                <c:pt idx="29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F1-2243-96DB-CBCB36971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98528"/>
        <c:axId val="130204416"/>
      </c:lineChart>
      <c:lineChart>
        <c:grouping val="standard"/>
        <c:varyColors val="0"/>
        <c:ser>
          <c:idx val="3"/>
          <c:order val="4"/>
          <c:tx>
            <c:strRef>
              <c:f>'2.1.4'!$F$1</c:f>
              <c:strCache>
                <c:ptCount val="1"/>
                <c:pt idx="0">
                  <c:v>Change in the exchange rate of UAH/USD * (RHS)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val>
            <c:numRef>
              <c:f>'2.1.4'!$F$4:$F$33</c:f>
              <c:numCache>
                <c:formatCode>0.0</c:formatCode>
                <c:ptCount val="30"/>
                <c:pt idx="0">
                  <c:v>-1.8</c:v>
                </c:pt>
                <c:pt idx="1">
                  <c:v>0</c:v>
                </c:pt>
                <c:pt idx="2">
                  <c:v>2.2000000000000002</c:v>
                </c:pt>
                <c:pt idx="3">
                  <c:v>2.5</c:v>
                </c:pt>
                <c:pt idx="4">
                  <c:v>0.9</c:v>
                </c:pt>
                <c:pt idx="5">
                  <c:v>0.9</c:v>
                </c:pt>
                <c:pt idx="6">
                  <c:v>-2.9</c:v>
                </c:pt>
                <c:pt idx="7">
                  <c:v>-8.3000000000000007</c:v>
                </c:pt>
                <c:pt idx="8">
                  <c:v>-12.3</c:v>
                </c:pt>
                <c:pt idx="9">
                  <c:v>-11.7</c:v>
                </c:pt>
                <c:pt idx="10">
                  <c:v>-13</c:v>
                </c:pt>
                <c:pt idx="11">
                  <c:v>-15.1</c:v>
                </c:pt>
                <c:pt idx="12">
                  <c:v>-13</c:v>
                </c:pt>
                <c:pt idx="13">
                  <c:v>-9.3000000000000007</c:v>
                </c:pt>
                <c:pt idx="14">
                  <c:v>-0.9</c:v>
                </c:pt>
                <c:pt idx="15">
                  <c:v>1.5</c:v>
                </c:pt>
                <c:pt idx="16">
                  <c:v>1.5</c:v>
                </c:pt>
                <c:pt idx="17">
                  <c:v>0.9</c:v>
                </c:pt>
                <c:pt idx="18">
                  <c:v>6.5</c:v>
                </c:pt>
                <c:pt idx="19">
                  <c:v>8.9</c:v>
                </c:pt>
                <c:pt idx="20">
                  <c:v>13.3</c:v>
                </c:pt>
                <c:pt idx="21">
                  <c:v>14</c:v>
                </c:pt>
                <c:pt idx="22">
                  <c:v>16.399999999999999</c:v>
                </c:pt>
                <c:pt idx="23">
                  <c:v>19.399999999999999</c:v>
                </c:pt>
                <c:pt idx="24">
                  <c:v>16</c:v>
                </c:pt>
                <c:pt idx="25">
                  <c:v>13.5</c:v>
                </c:pt>
                <c:pt idx="26">
                  <c:v>5.2</c:v>
                </c:pt>
                <c:pt idx="27">
                  <c:v>2.6</c:v>
                </c:pt>
                <c:pt idx="28">
                  <c:v>2.9</c:v>
                </c:pt>
                <c:pt idx="2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F1-2243-96DB-CBCB36971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88960"/>
        <c:axId val="130205952"/>
      </c:lineChart>
      <c:catAx>
        <c:axId val="130198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20441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30204416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198528"/>
        <c:crosses val="autoZero"/>
        <c:crossBetween val="between"/>
        <c:majorUnit val="4"/>
      </c:valAx>
      <c:valAx>
        <c:axId val="130205952"/>
        <c:scaling>
          <c:orientation val="minMax"/>
          <c:max val="32"/>
          <c:min val="-16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30088960"/>
        <c:crosses val="max"/>
        <c:crossBetween val="between"/>
        <c:majorUnit val="8"/>
      </c:valAx>
      <c:catAx>
        <c:axId val="130088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302059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044404285499E-2"/>
          <c:y val="0.76488836536771143"/>
          <c:w val="0.98755193264072649"/>
          <c:h val="0.2351114843263570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5848715631858E-2"/>
          <c:y val="4.8366603326257321E-2"/>
          <c:w val="0.81112043371627729"/>
          <c:h val="0.63917589933008767"/>
        </c:manualLayout>
      </c:layout>
      <c:lineChart>
        <c:grouping val="standard"/>
        <c:varyColors val="0"/>
        <c:ser>
          <c:idx val="1"/>
          <c:order val="0"/>
          <c:tx>
            <c:strRef>
              <c:f>'2.1.5'!$B$1</c:f>
              <c:strCache>
                <c:ptCount val="1"/>
                <c:pt idx="0">
                  <c:v>Dwelling maintenanc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B$4:$B$33</c:f>
              <c:numCache>
                <c:formatCode>0.0</c:formatCode>
                <c:ptCount val="30"/>
                <c:pt idx="0">
                  <c:v>17.399999999999999</c:v>
                </c:pt>
                <c:pt idx="1">
                  <c:v>16.2</c:v>
                </c:pt>
                <c:pt idx="2">
                  <c:v>15.1</c:v>
                </c:pt>
                <c:pt idx="3">
                  <c:v>15.1</c:v>
                </c:pt>
                <c:pt idx="4">
                  <c:v>14.5</c:v>
                </c:pt>
                <c:pt idx="5">
                  <c:v>13.1</c:v>
                </c:pt>
                <c:pt idx="6">
                  <c:v>9</c:v>
                </c:pt>
                <c:pt idx="7">
                  <c:v>8.8000000000000007</c:v>
                </c:pt>
                <c:pt idx="8">
                  <c:v>9.4</c:v>
                </c:pt>
                <c:pt idx="9">
                  <c:v>8</c:v>
                </c:pt>
                <c:pt idx="10">
                  <c:v>7.2</c:v>
                </c:pt>
                <c:pt idx="11">
                  <c:v>6.9</c:v>
                </c:pt>
                <c:pt idx="12">
                  <c:v>6.5</c:v>
                </c:pt>
                <c:pt idx="13">
                  <c:v>5.3</c:v>
                </c:pt>
                <c:pt idx="14">
                  <c:v>6.5</c:v>
                </c:pt>
                <c:pt idx="15">
                  <c:v>6.1</c:v>
                </c:pt>
                <c:pt idx="16">
                  <c:v>5.3</c:v>
                </c:pt>
                <c:pt idx="17">
                  <c:v>4.4000000000000004</c:v>
                </c:pt>
                <c:pt idx="18">
                  <c:v>4.4000000000000004</c:v>
                </c:pt>
                <c:pt idx="19">
                  <c:v>3.8</c:v>
                </c:pt>
                <c:pt idx="20">
                  <c:v>3.2</c:v>
                </c:pt>
                <c:pt idx="21">
                  <c:v>3.2</c:v>
                </c:pt>
                <c:pt idx="22">
                  <c:v>3</c:v>
                </c:pt>
                <c:pt idx="23">
                  <c:v>2.7</c:v>
                </c:pt>
                <c:pt idx="24">
                  <c:v>2.8</c:v>
                </c:pt>
                <c:pt idx="25">
                  <c:v>4.099999999999999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75-D44C-AF03-55F27F12DE71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Tourist serv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C$4:$C$33</c:f>
              <c:numCache>
                <c:formatCode>0.0</c:formatCode>
                <c:ptCount val="30"/>
                <c:pt idx="0">
                  <c:v>8.8000000000000007</c:v>
                </c:pt>
                <c:pt idx="1">
                  <c:v>12.3</c:v>
                </c:pt>
                <c:pt idx="2">
                  <c:v>4.3</c:v>
                </c:pt>
                <c:pt idx="3">
                  <c:v>0</c:v>
                </c:pt>
                <c:pt idx="4">
                  <c:v>3.7</c:v>
                </c:pt>
                <c:pt idx="5">
                  <c:v>5.7</c:v>
                </c:pt>
                <c:pt idx="6">
                  <c:v>5.4</c:v>
                </c:pt>
                <c:pt idx="7">
                  <c:v>1.1000000000000001</c:v>
                </c:pt>
                <c:pt idx="8">
                  <c:v>-4.3</c:v>
                </c:pt>
                <c:pt idx="9">
                  <c:v>-1.2</c:v>
                </c:pt>
                <c:pt idx="10">
                  <c:v>0.1</c:v>
                </c:pt>
                <c:pt idx="11">
                  <c:v>-3.8</c:v>
                </c:pt>
                <c:pt idx="12">
                  <c:v>-5.4</c:v>
                </c:pt>
                <c:pt idx="13">
                  <c:v>-13</c:v>
                </c:pt>
                <c:pt idx="14">
                  <c:v>-12.1</c:v>
                </c:pt>
                <c:pt idx="15">
                  <c:v>-12.2</c:v>
                </c:pt>
                <c:pt idx="16">
                  <c:v>-11.9</c:v>
                </c:pt>
                <c:pt idx="17">
                  <c:v>-11.1</c:v>
                </c:pt>
                <c:pt idx="18">
                  <c:v>-8.1</c:v>
                </c:pt>
                <c:pt idx="19">
                  <c:v>-5.0999999999999996</c:v>
                </c:pt>
                <c:pt idx="20">
                  <c:v>-6.2</c:v>
                </c:pt>
                <c:pt idx="21">
                  <c:v>-6.4</c:v>
                </c:pt>
                <c:pt idx="22">
                  <c:v>-7.1</c:v>
                </c:pt>
                <c:pt idx="23">
                  <c:v>2.6</c:v>
                </c:pt>
                <c:pt idx="24">
                  <c:v>11.1</c:v>
                </c:pt>
                <c:pt idx="25">
                  <c:v>15.5</c:v>
                </c:pt>
                <c:pt idx="26">
                  <c:v>14.6</c:v>
                </c:pt>
                <c:pt idx="27">
                  <c:v>14.3</c:v>
                </c:pt>
                <c:pt idx="28">
                  <c:v>7.5</c:v>
                </c:pt>
                <c:pt idx="2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75-D44C-AF03-55F27F12DE71}"/>
            </c:ext>
          </c:extLst>
        </c:ser>
        <c:ser>
          <c:idx val="2"/>
          <c:order val="2"/>
          <c:tx>
            <c:strRef>
              <c:f>'2.1.5'!$D$1</c:f>
              <c:strCache>
                <c:ptCount val="1"/>
                <c:pt idx="0">
                  <c:v>Recreation &amp; sport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D$4:$D$33</c:f>
              <c:numCache>
                <c:formatCode>0.0</c:formatCode>
                <c:ptCount val="30"/>
                <c:pt idx="0">
                  <c:v>16</c:v>
                </c:pt>
                <c:pt idx="1">
                  <c:v>16.899999999999999</c:v>
                </c:pt>
                <c:pt idx="2">
                  <c:v>16.899999999999999</c:v>
                </c:pt>
                <c:pt idx="3">
                  <c:v>16.899999999999999</c:v>
                </c:pt>
                <c:pt idx="4">
                  <c:v>15.8</c:v>
                </c:pt>
                <c:pt idx="5">
                  <c:v>15.7</c:v>
                </c:pt>
                <c:pt idx="6">
                  <c:v>15.7</c:v>
                </c:pt>
                <c:pt idx="7">
                  <c:v>15.1</c:v>
                </c:pt>
                <c:pt idx="8">
                  <c:v>14.5</c:v>
                </c:pt>
                <c:pt idx="9">
                  <c:v>14.5</c:v>
                </c:pt>
                <c:pt idx="10">
                  <c:v>13.8</c:v>
                </c:pt>
                <c:pt idx="11">
                  <c:v>14.2</c:v>
                </c:pt>
                <c:pt idx="12">
                  <c:v>13</c:v>
                </c:pt>
                <c:pt idx="13">
                  <c:v>12.6</c:v>
                </c:pt>
                <c:pt idx="14">
                  <c:v>12.4</c:v>
                </c:pt>
                <c:pt idx="15">
                  <c:v>11.9</c:v>
                </c:pt>
                <c:pt idx="16">
                  <c:v>11.5</c:v>
                </c:pt>
                <c:pt idx="17">
                  <c:v>11.5</c:v>
                </c:pt>
                <c:pt idx="18">
                  <c:v>11.4</c:v>
                </c:pt>
                <c:pt idx="19">
                  <c:v>11.2</c:v>
                </c:pt>
                <c:pt idx="20">
                  <c:v>10.4</c:v>
                </c:pt>
                <c:pt idx="21">
                  <c:v>9.9</c:v>
                </c:pt>
                <c:pt idx="22">
                  <c:v>9.8000000000000007</c:v>
                </c:pt>
                <c:pt idx="23">
                  <c:v>9.1999999999999993</c:v>
                </c:pt>
                <c:pt idx="24">
                  <c:v>7.6</c:v>
                </c:pt>
                <c:pt idx="25">
                  <c:v>7.2</c:v>
                </c:pt>
                <c:pt idx="26">
                  <c:v>6.9</c:v>
                </c:pt>
                <c:pt idx="27">
                  <c:v>6.8</c:v>
                </c:pt>
                <c:pt idx="28">
                  <c:v>7</c:v>
                </c:pt>
                <c:pt idx="29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75-D44C-AF03-55F27F12DE71}"/>
            </c:ext>
          </c:extLst>
        </c:ser>
        <c:ser>
          <c:idx val="0"/>
          <c:order val="3"/>
          <c:tx>
            <c:strRef>
              <c:f>'2.1.5'!$E$1</c:f>
              <c:strCache>
                <c:ptCount val="1"/>
                <c:pt idx="0">
                  <c:v>Restaurants and cafes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E$4:$E$33</c:f>
              <c:numCache>
                <c:formatCode>0.0</c:formatCode>
                <c:ptCount val="30"/>
                <c:pt idx="0">
                  <c:v>11.5</c:v>
                </c:pt>
                <c:pt idx="1">
                  <c:v>11.1</c:v>
                </c:pt>
                <c:pt idx="2">
                  <c:v>10.9</c:v>
                </c:pt>
                <c:pt idx="3">
                  <c:v>10.6</c:v>
                </c:pt>
                <c:pt idx="4">
                  <c:v>10.5</c:v>
                </c:pt>
                <c:pt idx="5">
                  <c:v>10.4</c:v>
                </c:pt>
                <c:pt idx="6">
                  <c:v>10.6</c:v>
                </c:pt>
                <c:pt idx="7">
                  <c:v>10.7</c:v>
                </c:pt>
                <c:pt idx="8">
                  <c:v>10.4</c:v>
                </c:pt>
                <c:pt idx="9">
                  <c:v>9.1</c:v>
                </c:pt>
                <c:pt idx="10">
                  <c:v>8.9</c:v>
                </c:pt>
                <c:pt idx="11">
                  <c:v>7.7</c:v>
                </c:pt>
                <c:pt idx="12">
                  <c:v>7.7</c:v>
                </c:pt>
                <c:pt idx="13">
                  <c:v>7.5</c:v>
                </c:pt>
                <c:pt idx="14">
                  <c:v>7.3</c:v>
                </c:pt>
                <c:pt idx="15">
                  <c:v>6.6</c:v>
                </c:pt>
                <c:pt idx="16">
                  <c:v>5.7</c:v>
                </c:pt>
                <c:pt idx="17">
                  <c:v>5.2</c:v>
                </c:pt>
                <c:pt idx="18">
                  <c:v>5.4</c:v>
                </c:pt>
                <c:pt idx="19">
                  <c:v>5</c:v>
                </c:pt>
                <c:pt idx="20">
                  <c:v>4.5</c:v>
                </c:pt>
                <c:pt idx="21">
                  <c:v>4.5999999999999996</c:v>
                </c:pt>
                <c:pt idx="22">
                  <c:v>4.0999999999999996</c:v>
                </c:pt>
                <c:pt idx="23">
                  <c:v>4.2</c:v>
                </c:pt>
                <c:pt idx="24">
                  <c:v>3.7</c:v>
                </c:pt>
                <c:pt idx="25">
                  <c:v>4.0999999999999996</c:v>
                </c:pt>
                <c:pt idx="26">
                  <c:v>4.7</c:v>
                </c:pt>
                <c:pt idx="27">
                  <c:v>5.2</c:v>
                </c:pt>
                <c:pt idx="28">
                  <c:v>5.6</c:v>
                </c:pt>
                <c:pt idx="2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75-D44C-AF03-55F27F12DE71}"/>
            </c:ext>
          </c:extLst>
        </c:ser>
        <c:ser>
          <c:idx val="3"/>
          <c:order val="4"/>
          <c:tx>
            <c:strRef>
              <c:f>'2.1.5'!$F$1</c:f>
              <c:strCache>
                <c:ptCount val="1"/>
                <c:pt idx="0">
                  <c:v>Insurance of the own transport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val>
            <c:numRef>
              <c:f>'2.1.5'!$F$4:$F$33</c:f>
              <c:numCache>
                <c:formatCode>0.0</c:formatCode>
                <c:ptCount val="30"/>
                <c:pt idx="0">
                  <c:v>9.1999999999999993</c:v>
                </c:pt>
                <c:pt idx="1">
                  <c:v>8.3000000000000007</c:v>
                </c:pt>
                <c:pt idx="2">
                  <c:v>8.3000000000000007</c:v>
                </c:pt>
                <c:pt idx="3">
                  <c:v>7.9</c:v>
                </c:pt>
                <c:pt idx="4">
                  <c:v>8.5</c:v>
                </c:pt>
                <c:pt idx="5">
                  <c:v>6.4</c:v>
                </c:pt>
                <c:pt idx="6">
                  <c:v>6.1</c:v>
                </c:pt>
                <c:pt idx="7">
                  <c:v>4.5</c:v>
                </c:pt>
                <c:pt idx="8">
                  <c:v>9.1</c:v>
                </c:pt>
                <c:pt idx="9">
                  <c:v>17.2</c:v>
                </c:pt>
                <c:pt idx="10">
                  <c:v>16.600000000000001</c:v>
                </c:pt>
                <c:pt idx="11">
                  <c:v>15.6</c:v>
                </c:pt>
                <c:pt idx="12">
                  <c:v>15.3</c:v>
                </c:pt>
                <c:pt idx="13">
                  <c:v>15.8</c:v>
                </c:pt>
                <c:pt idx="14">
                  <c:v>15.8</c:v>
                </c:pt>
                <c:pt idx="15">
                  <c:v>15.1</c:v>
                </c:pt>
                <c:pt idx="16">
                  <c:v>14</c:v>
                </c:pt>
                <c:pt idx="17">
                  <c:v>13.6</c:v>
                </c:pt>
                <c:pt idx="18">
                  <c:v>14.4</c:v>
                </c:pt>
                <c:pt idx="19">
                  <c:v>14.5</c:v>
                </c:pt>
                <c:pt idx="20">
                  <c:v>9.5</c:v>
                </c:pt>
                <c:pt idx="21">
                  <c:v>2</c:v>
                </c:pt>
                <c:pt idx="22">
                  <c:v>2.4</c:v>
                </c:pt>
                <c:pt idx="23">
                  <c:v>2.9</c:v>
                </c:pt>
                <c:pt idx="24">
                  <c:v>5.0999999999999996</c:v>
                </c:pt>
                <c:pt idx="25">
                  <c:v>4.9000000000000004</c:v>
                </c:pt>
                <c:pt idx="26">
                  <c:v>5.3</c:v>
                </c:pt>
                <c:pt idx="27">
                  <c:v>6.5</c:v>
                </c:pt>
                <c:pt idx="28">
                  <c:v>6.7</c:v>
                </c:pt>
                <c:pt idx="29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75-D44C-AF03-55F27F12DE71}"/>
            </c:ext>
          </c:extLst>
        </c:ser>
        <c:ser>
          <c:idx val="5"/>
          <c:order val="5"/>
          <c:tx>
            <c:strRef>
              <c:f>'2.1.5'!$G$1</c:f>
              <c:strCache>
                <c:ptCount val="1"/>
                <c:pt idx="0">
                  <c:v>Telecom service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val>
            <c:numRef>
              <c:f>'2.1.5'!$G$4:$G$33</c:f>
              <c:numCache>
                <c:formatCode>0.0</c:formatCode>
                <c:ptCount val="30"/>
                <c:pt idx="0">
                  <c:v>18</c:v>
                </c:pt>
                <c:pt idx="1">
                  <c:v>19.8</c:v>
                </c:pt>
                <c:pt idx="2">
                  <c:v>22.7</c:v>
                </c:pt>
                <c:pt idx="3">
                  <c:v>22.4</c:v>
                </c:pt>
                <c:pt idx="4">
                  <c:v>21.2</c:v>
                </c:pt>
                <c:pt idx="5">
                  <c:v>21</c:v>
                </c:pt>
                <c:pt idx="6">
                  <c:v>21.1</c:v>
                </c:pt>
                <c:pt idx="7">
                  <c:v>22.7</c:v>
                </c:pt>
                <c:pt idx="8">
                  <c:v>21.2</c:v>
                </c:pt>
                <c:pt idx="9">
                  <c:v>24</c:v>
                </c:pt>
                <c:pt idx="10">
                  <c:v>22</c:v>
                </c:pt>
                <c:pt idx="11">
                  <c:v>20.5</c:v>
                </c:pt>
                <c:pt idx="12">
                  <c:v>19.600000000000001</c:v>
                </c:pt>
                <c:pt idx="13">
                  <c:v>17.399999999999999</c:v>
                </c:pt>
                <c:pt idx="14">
                  <c:v>13.7</c:v>
                </c:pt>
                <c:pt idx="15">
                  <c:v>11.5</c:v>
                </c:pt>
                <c:pt idx="16">
                  <c:v>11.5</c:v>
                </c:pt>
                <c:pt idx="17">
                  <c:v>13</c:v>
                </c:pt>
                <c:pt idx="18">
                  <c:v>13.5</c:v>
                </c:pt>
                <c:pt idx="19">
                  <c:v>13.2</c:v>
                </c:pt>
                <c:pt idx="20">
                  <c:v>13.3</c:v>
                </c:pt>
                <c:pt idx="21">
                  <c:v>6.3</c:v>
                </c:pt>
                <c:pt idx="22">
                  <c:v>6.9</c:v>
                </c:pt>
                <c:pt idx="23">
                  <c:v>7</c:v>
                </c:pt>
                <c:pt idx="24">
                  <c:v>6.8</c:v>
                </c:pt>
                <c:pt idx="25">
                  <c:v>6.2</c:v>
                </c:pt>
                <c:pt idx="26">
                  <c:v>6.2</c:v>
                </c:pt>
                <c:pt idx="27">
                  <c:v>6.4</c:v>
                </c:pt>
                <c:pt idx="28">
                  <c:v>9.3000000000000007</c:v>
                </c:pt>
                <c:pt idx="29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75-D44C-AF03-55F27F12D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152704"/>
        <c:axId val="130297856"/>
      </c:lineChart>
      <c:catAx>
        <c:axId val="130152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29785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30297856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152704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488836536771143"/>
          <c:w val="1"/>
          <c:h val="0.2351114843263570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7272727272727E-2"/>
          <c:w val="0.95491803278688503"/>
          <c:h val="0.75"/>
        </c:manualLayout>
      </c:layou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A6F8-274A-9F8D-E5AA232DE6A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B$4:$B$58</c:f>
              <c:numCache>
                <c:formatCode>General</c:formatCode>
                <c:ptCount val="55"/>
                <c:pt idx="0">
                  <c:v>12</c:v>
                </c:pt>
                <c:pt idx="1">
                  <c:v>#N/A</c:v>
                </c:pt>
                <c:pt idx="2">
                  <c:v>#N/A</c:v>
                </c:pt>
                <c:pt idx="3">
                  <c:v>10.1</c:v>
                </c:pt>
                <c:pt idx="4">
                  <c:v>#N/A</c:v>
                </c:pt>
                <c:pt idx="5">
                  <c:v>#N/A</c:v>
                </c:pt>
                <c:pt idx="6">
                  <c:v>9</c:v>
                </c:pt>
                <c:pt idx="7">
                  <c:v>#N/A</c:v>
                </c:pt>
                <c:pt idx="8">
                  <c:v>#N/A</c:v>
                </c:pt>
                <c:pt idx="9">
                  <c:v>10.5</c:v>
                </c:pt>
                <c:pt idx="10">
                  <c:v>#N/A</c:v>
                </c:pt>
                <c:pt idx="11">
                  <c:v>#N/A</c:v>
                </c:pt>
                <c:pt idx="12">
                  <c:v>10.8</c:v>
                </c:pt>
                <c:pt idx="13">
                  <c:v>#N/A</c:v>
                </c:pt>
                <c:pt idx="14">
                  <c:v>#N/A</c:v>
                </c:pt>
                <c:pt idx="15">
                  <c:v>9.6</c:v>
                </c:pt>
                <c:pt idx="16">
                  <c:v>#N/A</c:v>
                </c:pt>
                <c:pt idx="17">
                  <c:v>#N/A</c:v>
                </c:pt>
                <c:pt idx="18">
                  <c:v>10.3</c:v>
                </c:pt>
                <c:pt idx="19">
                  <c:v>#N/A</c:v>
                </c:pt>
                <c:pt idx="20">
                  <c:v>#N/A</c:v>
                </c:pt>
                <c:pt idx="21">
                  <c:v>9.5</c:v>
                </c:pt>
                <c:pt idx="22">
                  <c:v>#N/A</c:v>
                </c:pt>
                <c:pt idx="23">
                  <c:v>#N/A</c:v>
                </c:pt>
                <c:pt idx="24">
                  <c:v>9</c:v>
                </c:pt>
                <c:pt idx="25">
                  <c:v>#N/A</c:v>
                </c:pt>
                <c:pt idx="26">
                  <c:v>#N/A</c:v>
                </c:pt>
                <c:pt idx="27">
                  <c:v>8.6999999999999993</c:v>
                </c:pt>
                <c:pt idx="28">
                  <c:v>#N/A</c:v>
                </c:pt>
                <c:pt idx="29">
                  <c:v>#N/A</c:v>
                </c:pt>
                <c:pt idx="30">
                  <c:v>8</c:v>
                </c:pt>
                <c:pt idx="31">
                  <c:v>#N/A</c:v>
                </c:pt>
                <c:pt idx="32">
                  <c:v>#N/A</c:v>
                </c:pt>
                <c:pt idx="33">
                  <c:v>7.7</c:v>
                </c:pt>
                <c:pt idx="34">
                  <c:v>#N/A</c:v>
                </c:pt>
                <c:pt idx="35">
                  <c:v>#N/A</c:v>
                </c:pt>
                <c:pt idx="36">
                  <c:v>6.7</c:v>
                </c:pt>
                <c:pt idx="37">
                  <c:v>#N/A</c:v>
                </c:pt>
                <c:pt idx="38">
                  <c:v>#N/A</c:v>
                </c:pt>
                <c:pt idx="39">
                  <c:v>7.9</c:v>
                </c:pt>
                <c:pt idx="40">
                  <c:v>#N/A</c:v>
                </c:pt>
                <c:pt idx="41">
                  <c:v>#N/A</c:v>
                </c:pt>
                <c:pt idx="42">
                  <c:v>5.8</c:v>
                </c:pt>
                <c:pt idx="43">
                  <c:v>#N/A</c:v>
                </c:pt>
                <c:pt idx="44">
                  <c:v>#N/A</c:v>
                </c:pt>
                <c:pt idx="45">
                  <c:v>6.4</c:v>
                </c:pt>
                <c:pt idx="46">
                  <c:v>#N/A</c:v>
                </c:pt>
                <c:pt idx="47">
                  <c:v>#N/A</c:v>
                </c:pt>
                <c:pt idx="48">
                  <c:v>6.9</c:v>
                </c:pt>
                <c:pt idx="49">
                  <c:v>#N/A</c:v>
                </c:pt>
                <c:pt idx="50">
                  <c:v>#N/A</c:v>
                </c:pt>
                <c:pt idx="51">
                  <c:v>6.6</c:v>
                </c:pt>
                <c:pt idx="52">
                  <c:v>#N/A</c:v>
                </c:pt>
                <c:pt idx="53">
                  <c:v>#N/A</c:v>
                </c:pt>
                <c:pt idx="54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F8-274A-9F8D-E5AA232DE6AD}"/>
            </c:ext>
          </c:extLst>
        </c:ser>
        <c:ser>
          <c:idx val="1"/>
          <c:order val="1"/>
          <c:tx>
            <c:strRef>
              <c:f>'2.1.6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A6F8-274A-9F8D-E5AA232DE6A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7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8-A6F8-274A-9F8D-E5AA232DE6A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9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C$4:$C$58</c:f>
              <c:numCache>
                <c:formatCode>General</c:formatCode>
                <c:ptCount val="55"/>
                <c:pt idx="0">
                  <c:v>#N/A</c:v>
                </c:pt>
                <c:pt idx="1">
                  <c:v>15.6</c:v>
                </c:pt>
                <c:pt idx="2">
                  <c:v>#N/A</c:v>
                </c:pt>
                <c:pt idx="3">
                  <c:v>#N/A</c:v>
                </c:pt>
                <c:pt idx="4">
                  <c:v>9.9</c:v>
                </c:pt>
                <c:pt idx="5">
                  <c:v>#N/A</c:v>
                </c:pt>
                <c:pt idx="6">
                  <c:v>#N/A</c:v>
                </c:pt>
                <c:pt idx="7">
                  <c:v>10</c:v>
                </c:pt>
                <c:pt idx="8">
                  <c:v>#N/A</c:v>
                </c:pt>
                <c:pt idx="9">
                  <c:v>#N/A</c:v>
                </c:pt>
                <c:pt idx="10">
                  <c:v>10.4</c:v>
                </c:pt>
                <c:pt idx="11">
                  <c:v>#N/A</c:v>
                </c:pt>
                <c:pt idx="12">
                  <c:v>#N/A</c:v>
                </c:pt>
                <c:pt idx="13">
                  <c:v>11</c:v>
                </c:pt>
                <c:pt idx="14">
                  <c:v>#N/A</c:v>
                </c:pt>
                <c:pt idx="15">
                  <c:v>#N/A</c:v>
                </c:pt>
                <c:pt idx="16">
                  <c:v>9.6</c:v>
                </c:pt>
                <c:pt idx="17">
                  <c:v>#N/A</c:v>
                </c:pt>
                <c:pt idx="18">
                  <c:v>#N/A</c:v>
                </c:pt>
                <c:pt idx="19">
                  <c:v>8.9</c:v>
                </c:pt>
                <c:pt idx="20">
                  <c:v>#N/A</c:v>
                </c:pt>
                <c:pt idx="21">
                  <c:v>#N/A</c:v>
                </c:pt>
                <c:pt idx="22">
                  <c:v>9.5</c:v>
                </c:pt>
                <c:pt idx="23">
                  <c:v>#N/A</c:v>
                </c:pt>
                <c:pt idx="24">
                  <c:v>#N/A</c:v>
                </c:pt>
                <c:pt idx="25">
                  <c:v>9</c:v>
                </c:pt>
                <c:pt idx="26">
                  <c:v>#N/A</c:v>
                </c:pt>
                <c:pt idx="27">
                  <c:v>#N/A</c:v>
                </c:pt>
                <c:pt idx="28">
                  <c:v>7.7</c:v>
                </c:pt>
                <c:pt idx="29">
                  <c:v>#N/A</c:v>
                </c:pt>
                <c:pt idx="30">
                  <c:v>#N/A</c:v>
                </c:pt>
                <c:pt idx="31">
                  <c:v>6.9</c:v>
                </c:pt>
                <c:pt idx="32">
                  <c:v>#N/A</c:v>
                </c:pt>
                <c:pt idx="33">
                  <c:v>#N/A</c:v>
                </c:pt>
                <c:pt idx="34">
                  <c:v>7</c:v>
                </c:pt>
                <c:pt idx="35">
                  <c:v>#N/A</c:v>
                </c:pt>
                <c:pt idx="36">
                  <c:v>#N/A</c:v>
                </c:pt>
                <c:pt idx="37">
                  <c:v>5.0999999999999996</c:v>
                </c:pt>
                <c:pt idx="38">
                  <c:v>#N/A</c:v>
                </c:pt>
                <c:pt idx="39">
                  <c:v>#N/A</c:v>
                </c:pt>
                <c:pt idx="40">
                  <c:v>7</c:v>
                </c:pt>
                <c:pt idx="41">
                  <c:v>#N/A</c:v>
                </c:pt>
                <c:pt idx="42">
                  <c:v>#N/A</c:v>
                </c:pt>
                <c:pt idx="43">
                  <c:v>7</c:v>
                </c:pt>
                <c:pt idx="44">
                  <c:v>#N/A</c:v>
                </c:pt>
                <c:pt idx="45">
                  <c:v>#N/A</c:v>
                </c:pt>
                <c:pt idx="46">
                  <c:v>7.9</c:v>
                </c:pt>
                <c:pt idx="47">
                  <c:v>#N/A</c:v>
                </c:pt>
                <c:pt idx="48">
                  <c:v>#N/A</c:v>
                </c:pt>
                <c:pt idx="49">
                  <c:v>7.7</c:v>
                </c:pt>
                <c:pt idx="50">
                  <c:v>#N/A</c:v>
                </c:pt>
                <c:pt idx="51">
                  <c:v>#N/A</c:v>
                </c:pt>
                <c:pt idx="52">
                  <c:v>7.2</c:v>
                </c:pt>
                <c:pt idx="53">
                  <c:v>#N/A</c:v>
                </c:pt>
                <c:pt idx="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6F8-274A-9F8D-E5AA232DE6AD}"/>
            </c:ext>
          </c:extLst>
        </c:ser>
        <c:ser>
          <c:idx val="2"/>
          <c:order val="2"/>
          <c:tx>
            <c:strRef>
              <c:f>'2.1.6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B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A6F8-274A-9F8D-E5AA232DE6A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A6F8-274A-9F8D-E5AA232DE6A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A6F8-274A-9F8D-E5AA232DE6A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A6F8-274A-9F8D-E5AA232DE6A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1-A6F8-274A-9F8D-E5AA232DE6A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A6F8-274A-9F8D-E5AA232DE6A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A6F8-274A-9F8D-E5AA232DE6AD}"/>
              </c:ext>
            </c:extLst>
          </c:dPt>
          <c:dPt>
            <c:idx val="39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A6F8-274A-9F8D-E5AA232DE6AD}"/>
              </c:ext>
            </c:extLst>
          </c:dPt>
          <c:dPt>
            <c:idx val="40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A6F8-274A-9F8D-E5AA232DE6AD}"/>
              </c:ext>
            </c:extLst>
          </c:dPt>
          <c:dPt>
            <c:idx val="51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D$4:$D$58</c:f>
              <c:numCache>
                <c:formatCode>General</c:formatCode>
                <c:ptCount val="55"/>
                <c:pt idx="0">
                  <c:v>17.100000000000001</c:v>
                </c:pt>
                <c:pt idx="1">
                  <c:v>15.3</c:v>
                </c:pt>
                <c:pt idx="2">
                  <c:v>14.9</c:v>
                </c:pt>
                <c:pt idx="3">
                  <c:v>14.7</c:v>
                </c:pt>
                <c:pt idx="4">
                  <c:v>11.3</c:v>
                </c:pt>
                <c:pt idx="5">
                  <c:v>11.4</c:v>
                </c:pt>
                <c:pt idx="6">
                  <c:v>12</c:v>
                </c:pt>
                <c:pt idx="7">
                  <c:v>11.1</c:v>
                </c:pt>
                <c:pt idx="8">
                  <c:v>12.7</c:v>
                </c:pt>
                <c:pt idx="9">
                  <c:v>12</c:v>
                </c:pt>
                <c:pt idx="10">
                  <c:v>13</c:v>
                </c:pt>
                <c:pt idx="11">
                  <c:v>12.6</c:v>
                </c:pt>
                <c:pt idx="12">
                  <c:v>13.3</c:v>
                </c:pt>
                <c:pt idx="13">
                  <c:v>13.7</c:v>
                </c:pt>
                <c:pt idx="14">
                  <c:v>13.7</c:v>
                </c:pt>
                <c:pt idx="15">
                  <c:v>12.9</c:v>
                </c:pt>
                <c:pt idx="16">
                  <c:v>13.6</c:v>
                </c:pt>
                <c:pt idx="17">
                  <c:v>13.4</c:v>
                </c:pt>
                <c:pt idx="18">
                  <c:v>14.1</c:v>
                </c:pt>
                <c:pt idx="19">
                  <c:v>13.6</c:v>
                </c:pt>
                <c:pt idx="20">
                  <c:v>14.9</c:v>
                </c:pt>
                <c:pt idx="21">
                  <c:v>14.3</c:v>
                </c:pt>
                <c:pt idx="22">
                  <c:v>12.2</c:v>
                </c:pt>
                <c:pt idx="23">
                  <c:v>11.9</c:v>
                </c:pt>
                <c:pt idx="24">
                  <c:v>12.1</c:v>
                </c:pt>
                <c:pt idx="25">
                  <c:v>11.5</c:v>
                </c:pt>
                <c:pt idx="26">
                  <c:v>11.4</c:v>
                </c:pt>
                <c:pt idx="27">
                  <c:v>10.9</c:v>
                </c:pt>
                <c:pt idx="28">
                  <c:v>9.1999999999999993</c:v>
                </c:pt>
                <c:pt idx="29">
                  <c:v>7.9</c:v>
                </c:pt>
                <c:pt idx="30">
                  <c:v>8.8000000000000007</c:v>
                </c:pt>
                <c:pt idx="31">
                  <c:v>9</c:v>
                </c:pt>
                <c:pt idx="32">
                  <c:v>8.6</c:v>
                </c:pt>
                <c:pt idx="33">
                  <c:v>8.6</c:v>
                </c:pt>
                <c:pt idx="34">
                  <c:v>8.8000000000000007</c:v>
                </c:pt>
                <c:pt idx="35">
                  <c:v>8.3000000000000007</c:v>
                </c:pt>
                <c:pt idx="36">
                  <c:v>8.8000000000000007</c:v>
                </c:pt>
                <c:pt idx="37">
                  <c:v>8.9</c:v>
                </c:pt>
                <c:pt idx="38">
                  <c:v>7.3</c:v>
                </c:pt>
                <c:pt idx="39">
                  <c:v>4.9000000000000004</c:v>
                </c:pt>
                <c:pt idx="40">
                  <c:v>4.5</c:v>
                </c:pt>
                <c:pt idx="41">
                  <c:v>7.3</c:v>
                </c:pt>
                <c:pt idx="42">
                  <c:v>7.5</c:v>
                </c:pt>
                <c:pt idx="43">
                  <c:v>7.1</c:v>
                </c:pt>
                <c:pt idx="44">
                  <c:v>7.5</c:v>
                </c:pt>
                <c:pt idx="45">
                  <c:v>7.5</c:v>
                </c:pt>
                <c:pt idx="46">
                  <c:v>7.1</c:v>
                </c:pt>
                <c:pt idx="47">
                  <c:v>9.9</c:v>
                </c:pt>
                <c:pt idx="48" formatCode="0.0">
                  <c:v>9.4930713932158</c:v>
                </c:pt>
                <c:pt idx="49" formatCode="0.0">
                  <c:v>10.155456806991227</c:v>
                </c:pt>
                <c:pt idx="50">
                  <c:v>9.8000000000000007</c:v>
                </c:pt>
                <c:pt idx="51">
                  <c:v>7</c:v>
                </c:pt>
                <c:pt idx="52">
                  <c:v>9.6999999999999993</c:v>
                </c:pt>
                <c:pt idx="53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6F8-274A-9F8D-E5AA232DE6AD}"/>
            </c:ext>
          </c:extLst>
        </c:ser>
        <c:ser>
          <c:idx val="3"/>
          <c:order val="3"/>
          <c:tx>
            <c:strRef>
              <c:f>'2.1.6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B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C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D-A6F8-274A-9F8D-E5AA232DE6A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E-A6F8-274A-9F8D-E5AA232DE6A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F-A6F8-274A-9F8D-E5AA232DE6A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20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E$4:$E$58</c:f>
              <c:numCache>
                <c:formatCode>General</c:formatCode>
                <c:ptCount val="55"/>
                <c:pt idx="0">
                  <c:v>8.8000000000000007</c:v>
                </c:pt>
                <c:pt idx="1">
                  <c:v>8.9</c:v>
                </c:pt>
                <c:pt idx="2">
                  <c:v>8.9</c:v>
                </c:pt>
                <c:pt idx="3">
                  <c:v>9.6999999999999993</c:v>
                </c:pt>
                <c:pt idx="4">
                  <c:v>8.8000000000000007</c:v>
                </c:pt>
                <c:pt idx="5">
                  <c:v>8.9</c:v>
                </c:pt>
                <c:pt idx="6">
                  <c:v>9.1</c:v>
                </c:pt>
                <c:pt idx="7">
                  <c:v>7.2</c:v>
                </c:pt>
                <c:pt idx="8">
                  <c:v>7.6</c:v>
                </c:pt>
                <c:pt idx="9">
                  <c:v>8.6</c:v>
                </c:pt>
                <c:pt idx="10">
                  <c:v>8.3000000000000007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4</c:v>
                </c:pt>
                <c:pt idx="16">
                  <c:v>8.6</c:v>
                </c:pt>
                <c:pt idx="17">
                  <c:v>8.3000000000000007</c:v>
                </c:pt>
                <c:pt idx="18">
                  <c:v>8.6999999999999993</c:v>
                </c:pt>
                <c:pt idx="19">
                  <c:v>8.1999999999999993</c:v>
                </c:pt>
                <c:pt idx="20">
                  <c:v>8.5</c:v>
                </c:pt>
                <c:pt idx="21">
                  <c:v>7.9</c:v>
                </c:pt>
                <c:pt idx="22">
                  <c:v>8.1</c:v>
                </c:pt>
                <c:pt idx="23">
                  <c:v>7.9</c:v>
                </c:pt>
                <c:pt idx="24">
                  <c:v>7.5</c:v>
                </c:pt>
                <c:pt idx="25">
                  <c:v>7.2</c:v>
                </c:pt>
                <c:pt idx="26">
                  <c:v>7.3</c:v>
                </c:pt>
                <c:pt idx="27">
                  <c:v>7.2</c:v>
                </c:pt>
                <c:pt idx="28">
                  <c:v>7.1</c:v>
                </c:pt>
                <c:pt idx="29">
                  <c:v>7</c:v>
                </c:pt>
                <c:pt idx="30">
                  <c:v>7.1</c:v>
                </c:pt>
                <c:pt idx="31">
                  <c:v>7.1</c:v>
                </c:pt>
                <c:pt idx="32">
                  <c:v>#N/A</c:v>
                </c:pt>
                <c:pt idx="33">
                  <c:v>6.4</c:v>
                </c:pt>
                <c:pt idx="34">
                  <c:v>#N/A</c:v>
                </c:pt>
                <c:pt idx="35">
                  <c:v>6</c:v>
                </c:pt>
                <c:pt idx="36">
                  <c:v>5.7</c:v>
                </c:pt>
                <c:pt idx="37">
                  <c:v>#N/A</c:v>
                </c:pt>
                <c:pt idx="38">
                  <c:v>5.3</c:v>
                </c:pt>
                <c:pt idx="39">
                  <c:v>6.6</c:v>
                </c:pt>
                <c:pt idx="40">
                  <c:v>#N/A</c:v>
                </c:pt>
                <c:pt idx="41">
                  <c:v>6</c:v>
                </c:pt>
                <c:pt idx="42">
                  <c:v>5.9</c:v>
                </c:pt>
                <c:pt idx="43">
                  <c:v>5.9</c:v>
                </c:pt>
                <c:pt idx="44">
                  <c:v>#N/A</c:v>
                </c:pt>
                <c:pt idx="45">
                  <c:v>6.5</c:v>
                </c:pt>
                <c:pt idx="46">
                  <c:v>#N/A</c:v>
                </c:pt>
                <c:pt idx="47">
                  <c:v>6.2</c:v>
                </c:pt>
                <c:pt idx="48">
                  <c:v>6.2</c:v>
                </c:pt>
                <c:pt idx="49">
                  <c:v>6.3</c:v>
                </c:pt>
                <c:pt idx="50">
                  <c:v>#N/A</c:v>
                </c:pt>
                <c:pt idx="51">
                  <c:v>6.3</c:v>
                </c:pt>
                <c:pt idx="52">
                  <c:v>#N/A</c:v>
                </c:pt>
                <c:pt idx="53">
                  <c:v>6.5</c:v>
                </c:pt>
                <c:pt idx="54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A6F8-274A-9F8D-E5AA232DE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38432"/>
        <c:axId val="130351104"/>
      </c:lineChart>
      <c:catAx>
        <c:axId val="130738432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35110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30351104"/>
        <c:scaling>
          <c:orientation val="minMax"/>
          <c:max val="20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73843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0551775089389746E-2"/>
          <c:y val="0.78084791024334121"/>
          <c:w val="0.9072351289317947"/>
          <c:h val="0.216693325637960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Prices on the German hub (UAH eq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B083-A140-A0F2-085FF7C494A5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B083-A140-A0F2-085FF7C494A5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B083-A140-A0F2-085FF7C494A5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B083-A140-A0F2-085FF7C494A5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B083-A140-A0F2-085FF7C494A5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B083-A140-A0F2-085FF7C494A5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B083-A140-A0F2-085FF7C494A5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B083-A140-A0F2-085FF7C494A5}"/>
              </c:ext>
            </c:extLst>
          </c:dPt>
          <c:dPt>
            <c:idx val="27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B083-A140-A0F2-085FF7C494A5}"/>
              </c:ext>
            </c:extLst>
          </c:dPt>
          <c:dPt>
            <c:idx val="28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B083-A140-A0F2-085FF7C494A5}"/>
              </c:ext>
            </c:extLst>
          </c:dPt>
          <c:dPt>
            <c:idx val="29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B083-A140-A0F2-085FF7C494A5}"/>
              </c:ext>
            </c:extLst>
          </c:dPt>
          <c:dLbls>
            <c:dLbl>
              <c:idx val="19"/>
              <c:layout>
                <c:manualLayout>
                  <c:x val="-5.9770679886637805E-2"/>
                  <c:y val="0.10679782334661488"/>
                </c:manualLayout>
              </c:layout>
              <c:tx>
                <c:strRef>
                  <c:f>'2.1.7'!$O$5</c:f>
                  <c:strCache>
                    <c:ptCount val="1"/>
                    <c:pt idx="0">
                      <c:v>With a 1 month lag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AC0D5A-D7D7-4078-BB9A-AF2FC6BA6527}</c15:txfldGUID>
                      <c15:f>'2.1.7'!$O$5</c15:f>
                      <c15:dlblFieldTableCache>
                        <c:ptCount val="1"/>
                        <c:pt idx="0">
                          <c:v>With a 1 month lag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083-A140-A0F2-085FF7C494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7'!$E$4:$E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7'!$B$4:$B$33</c:f>
              <c:numCache>
                <c:formatCode>General</c:formatCode>
                <c:ptCount val="30"/>
                <c:pt idx="0">
                  <c:v>170.1</c:v>
                </c:pt>
                <c:pt idx="1">
                  <c:v>139.30000000000001</c:v>
                </c:pt>
                <c:pt idx="2">
                  <c:v>120.8</c:v>
                </c:pt>
                <c:pt idx="3">
                  <c:v>100</c:v>
                </c:pt>
                <c:pt idx="4">
                  <c:v>86.8</c:v>
                </c:pt>
                <c:pt idx="5">
                  <c:v>68.099999999999994</c:v>
                </c:pt>
                <c:pt idx="6">
                  <c:v>68.2</c:v>
                </c:pt>
                <c:pt idx="7">
                  <c:v>60.8</c:v>
                </c:pt>
                <c:pt idx="8">
                  <c:v>56</c:v>
                </c:pt>
                <c:pt idx="9">
                  <c:v>60</c:v>
                </c:pt>
                <c:pt idx="10">
                  <c:v>85.6</c:v>
                </c:pt>
                <c:pt idx="11">
                  <c:v>73.3</c:v>
                </c:pt>
                <c:pt idx="12">
                  <c:v>65.7</c:v>
                </c:pt>
                <c:pt idx="13">
                  <c:v>55.6</c:v>
                </c:pt>
                <c:pt idx="14">
                  <c:v>55.6</c:v>
                </c:pt>
                <c:pt idx="15">
                  <c:v>44.4</c:v>
                </c:pt>
                <c:pt idx="16">
                  <c:v>31.4</c:v>
                </c:pt>
                <c:pt idx="17">
                  <c:v>32</c:v>
                </c:pt>
                <c:pt idx="18">
                  <c:v>33.799999999999997</c:v>
                </c:pt>
                <c:pt idx="19">
                  <c:v>33.799999999999997</c:v>
                </c:pt>
                <c:pt idx="20">
                  <c:v>50.7</c:v>
                </c:pt>
                <c:pt idx="21">
                  <c:v>74.599999999999994</c:v>
                </c:pt>
                <c:pt idx="22">
                  <c:v>96.3</c:v>
                </c:pt>
                <c:pt idx="23" formatCode="0.0">
                  <c:v>96</c:v>
                </c:pt>
                <c:pt idx="24" formatCode="0.0">
                  <c:v>115</c:v>
                </c:pt>
                <c:pt idx="25" formatCode="0.0">
                  <c:v>143.9</c:v>
                </c:pt>
                <c:pt idx="26" formatCode="0.0">
                  <c:v>125.7</c:v>
                </c:pt>
                <c:pt idx="27">
                  <c:v>147.9</c:v>
                </c:pt>
                <c:pt idx="28">
                  <c:v>180.5</c:v>
                </c:pt>
                <c:pt idx="29">
                  <c:v>20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B083-A140-A0F2-085FF7C494A5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Consumer price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E$4:$E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7'!$C$4:$C$33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7</c:v>
                </c:pt>
                <c:pt idx="6">
                  <c:v>80.3</c:v>
                </c:pt>
                <c:pt idx="7">
                  <c:v>76.7</c:v>
                </c:pt>
                <c:pt idx="8">
                  <c:v>74.400000000000006</c:v>
                </c:pt>
                <c:pt idx="9">
                  <c:v>71.2</c:v>
                </c:pt>
                <c:pt idx="10">
                  <c:v>80.2</c:v>
                </c:pt>
                <c:pt idx="11">
                  <c:v>71.2</c:v>
                </c:pt>
                <c:pt idx="12">
                  <c:v>78.8</c:v>
                </c:pt>
                <c:pt idx="13">
                  <c:v>68.7</c:v>
                </c:pt>
                <c:pt idx="14">
                  <c:v>60.7</c:v>
                </c:pt>
                <c:pt idx="15">
                  <c:v>53.5</c:v>
                </c:pt>
                <c:pt idx="16">
                  <c:v>44.5</c:v>
                </c:pt>
                <c:pt idx="17">
                  <c:v>42.6</c:v>
                </c:pt>
                <c:pt idx="18">
                  <c:v>45.8</c:v>
                </c:pt>
                <c:pt idx="19">
                  <c:v>63.1</c:v>
                </c:pt>
                <c:pt idx="20">
                  <c:v>74.7</c:v>
                </c:pt>
                <c:pt idx="21">
                  <c:v>88.3</c:v>
                </c:pt>
                <c:pt idx="22">
                  <c:v>111.9</c:v>
                </c:pt>
                <c:pt idx="23">
                  <c:v>111.4</c:v>
                </c:pt>
                <c:pt idx="24" formatCode="0.0">
                  <c:v>106.4</c:v>
                </c:pt>
                <c:pt idx="25" formatCode="0.0">
                  <c:v>99.6</c:v>
                </c:pt>
                <c:pt idx="26" formatCode="0.0">
                  <c:v>99.6</c:v>
                </c:pt>
                <c:pt idx="27">
                  <c:v>101.9</c:v>
                </c:pt>
                <c:pt idx="28">
                  <c:v>116.7</c:v>
                </c:pt>
                <c:pt idx="29">
                  <c:v>1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083-A140-A0F2-085FF7C494A5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Prices in oil and natural gas extraction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E$4:$E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7'!$D$4:$D$33</c:f>
              <c:numCache>
                <c:formatCode>General</c:formatCode>
                <c:ptCount val="30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00000000000006</c:v>
                </c:pt>
                <c:pt idx="8">
                  <c:v>73.599999999999994</c:v>
                </c:pt>
                <c:pt idx="9">
                  <c:v>69.599999999999994</c:v>
                </c:pt>
                <c:pt idx="10">
                  <c:v>74.900000000000006</c:v>
                </c:pt>
                <c:pt idx="11">
                  <c:v>71.5</c:v>
                </c:pt>
                <c:pt idx="12">
                  <c:v>82.2</c:v>
                </c:pt>
                <c:pt idx="13">
                  <c:v>77.3</c:v>
                </c:pt>
                <c:pt idx="14">
                  <c:v>67.8</c:v>
                </c:pt>
                <c:pt idx="15">
                  <c:v>52.1</c:v>
                </c:pt>
                <c:pt idx="16">
                  <c:v>46.4</c:v>
                </c:pt>
                <c:pt idx="17">
                  <c:v>37.5</c:v>
                </c:pt>
                <c:pt idx="18">
                  <c:v>35.5</c:v>
                </c:pt>
                <c:pt idx="19">
                  <c:v>45.7</c:v>
                </c:pt>
                <c:pt idx="20">
                  <c:v>57.4</c:v>
                </c:pt>
                <c:pt idx="21">
                  <c:v>76.599999999999994</c:v>
                </c:pt>
                <c:pt idx="22">
                  <c:v>90.7</c:v>
                </c:pt>
                <c:pt idx="23">
                  <c:v>92.1</c:v>
                </c:pt>
                <c:pt idx="24" formatCode="0.0">
                  <c:v>102.6</c:v>
                </c:pt>
                <c:pt idx="25" formatCode="0.0">
                  <c:v>111.7</c:v>
                </c:pt>
                <c:pt idx="26" formatCode="0.0">
                  <c:v>109.5</c:v>
                </c:pt>
                <c:pt idx="27">
                  <c:v>107.4</c:v>
                </c:pt>
                <c:pt idx="28">
                  <c:v>111.5</c:v>
                </c:pt>
                <c:pt idx="29">
                  <c:v>1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083-A140-A0F2-085FF7C49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427136"/>
        <c:axId val="130437120"/>
      </c:lineChart>
      <c:catAx>
        <c:axId val="130427136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0437120"/>
        <c:crossesAt val="100"/>
        <c:auto val="1"/>
        <c:lblAlgn val="ctr"/>
        <c:lblOffset val="100"/>
        <c:tickMarkSkip val="12"/>
        <c:noMultiLvlLbl val="0"/>
      </c:catAx>
      <c:valAx>
        <c:axId val="130437120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0427136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0933345337976623E-2"/>
          <c:y val="0.81199702484105918"/>
          <c:w val="0.8422646983531018"/>
          <c:h val="0.1398084361947312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GDP Deflator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0-3D71-2B4F-BF38-BC9FF5D97577}"/>
              </c:ext>
            </c:extLst>
          </c:dPt>
          <c:dPt>
            <c:idx val="17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2-3D71-2B4F-BF38-BC9FF5D97577}"/>
              </c:ext>
            </c:extLst>
          </c:dPt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B$4:$B$21</c:f>
              <c:numCache>
                <c:formatCode>General</c:formatCode>
                <c:ptCount val="18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8000000000000007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0.7</c:v>
                </c:pt>
                <c:pt idx="17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71-2B4F-BF38-BC9FF5D97577}"/>
            </c:ext>
          </c:extLst>
        </c:ser>
        <c:ser>
          <c:idx val="1"/>
          <c:order val="1"/>
          <c:tx>
            <c:strRef>
              <c:f>'2.1.8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C$4:$C$21</c:f>
              <c:numCache>
                <c:formatCode>General</c:formatCode>
                <c:ptCount val="18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  <c:pt idx="17">
                  <c:v>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71-2B4F-BF38-BC9FF5D97577}"/>
            </c:ext>
          </c:extLst>
        </c:ser>
        <c:ser>
          <c:idx val="2"/>
          <c:order val="2"/>
          <c:tx>
            <c:strRef>
              <c:f>'2.1.8'!$E$1</c:f>
              <c:strCache>
                <c:ptCount val="1"/>
                <c:pt idx="0">
                  <c:v>Construction and assembly operations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E$4:$E$21</c:f>
              <c:numCache>
                <c:formatCode>General</c:formatCode>
                <c:ptCount val="18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8.1999999999999993</c:v>
                </c:pt>
                <c:pt idx="16">
                  <c:v>13</c:v>
                </c:pt>
                <c:pt idx="17" formatCode="0.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71-2B4F-BF38-BC9FF5D97577}"/>
            </c:ext>
          </c:extLst>
        </c:ser>
        <c:ser>
          <c:idx val="3"/>
          <c:order val="3"/>
          <c:tx>
            <c:strRef>
              <c:f>'2.1.8'!$F$1</c:f>
              <c:strCache>
                <c:ptCount val="1"/>
                <c:pt idx="0">
                  <c:v>Production of agriculture enterprises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F$4:$F$21</c:f>
              <c:numCache>
                <c:formatCode>General</c:formatCode>
                <c:ptCount val="18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6.3</c:v>
                </c:pt>
                <c:pt idx="13">
                  <c:v>9.1</c:v>
                </c:pt>
                <c:pt idx="14">
                  <c:v>17.8</c:v>
                </c:pt>
                <c:pt idx="15">
                  <c:v>46.3</c:v>
                </c:pt>
                <c:pt idx="16">
                  <c:v>65.099999999999994</c:v>
                </c:pt>
                <c:pt idx="17">
                  <c:v>4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D71-2B4F-BF38-BC9FF5D97577}"/>
            </c:ext>
          </c:extLst>
        </c:ser>
        <c:ser>
          <c:idx val="4"/>
          <c:order val="4"/>
          <c:tx>
            <c:strRef>
              <c:f>'2.1.8'!$D$1</c:f>
              <c:strCache>
                <c:ptCount val="1"/>
                <c:pt idx="0">
                  <c:v>Industry - sold outside Ukrain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D$4:$D$21</c:f>
              <c:numCache>
                <c:formatCode>General</c:formatCode>
                <c:ptCount val="18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  <c:pt idx="17">
                  <c:v>6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D71-2B4F-BF38-BC9FF5D97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637824"/>
        <c:axId val="130639360"/>
      </c:lineChart>
      <c:catAx>
        <c:axId val="130637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6393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0639360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63782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B$4:$B$33</c:f>
              <c:numCache>
                <c:formatCode>0.0</c:formatCode>
                <c:ptCount val="30"/>
                <c:pt idx="0">
                  <c:v>2.9</c:v>
                </c:pt>
                <c:pt idx="1">
                  <c:v>3</c:v>
                </c:pt>
                <c:pt idx="2">
                  <c:v>3.2</c:v>
                </c:pt>
                <c:pt idx="3">
                  <c:v>3.4</c:v>
                </c:pt>
                <c:pt idx="4">
                  <c:v>3.3</c:v>
                </c:pt>
                <c:pt idx="5">
                  <c:v>3.1</c:v>
                </c:pt>
                <c:pt idx="6">
                  <c:v>3.2</c:v>
                </c:pt>
                <c:pt idx="7">
                  <c:v>3.1</c:v>
                </c:pt>
                <c:pt idx="8">
                  <c:v>2.7</c:v>
                </c:pt>
                <c:pt idx="9">
                  <c:v>2.7</c:v>
                </c:pt>
                <c:pt idx="10" formatCode="General">
                  <c:v>2.9</c:v>
                </c:pt>
                <c:pt idx="11" formatCode="General">
                  <c:v>3.1</c:v>
                </c:pt>
                <c:pt idx="12" formatCode="General">
                  <c:v>3.3</c:v>
                </c:pt>
                <c:pt idx="13" formatCode="General">
                  <c:v>3.2</c:v>
                </c:pt>
                <c:pt idx="14" formatCode="General">
                  <c:v>2.9</c:v>
                </c:pt>
                <c:pt idx="15" formatCode="General">
                  <c:v>2.4</c:v>
                </c:pt>
                <c:pt idx="16" formatCode="General">
                  <c:v>2.1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2.2999999999999998</c:v>
                </c:pt>
                <c:pt idx="21">
                  <c:v>2.1</c:v>
                </c:pt>
                <c:pt idx="22">
                  <c:v>2.1</c:v>
                </c:pt>
                <c:pt idx="23">
                  <c:v>2.2000000000000002</c:v>
                </c:pt>
                <c:pt idx="24" formatCode="General">
                  <c:v>2.5</c:v>
                </c:pt>
                <c:pt idx="25" formatCode="General">
                  <c:v>2.7</c:v>
                </c:pt>
                <c:pt idx="26" formatCode="General">
                  <c:v>3.2</c:v>
                </c:pt>
                <c:pt idx="27" formatCode="General">
                  <c:v>3.6</c:v>
                </c:pt>
                <c:pt idx="28" formatCode="General">
                  <c:v>4.0999999999999996</c:v>
                </c:pt>
                <c:pt idx="29" formatCode="General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128223872"/>
        <c:axId val="128234240"/>
      </c:barChart>
      <c:lineChart>
        <c:grouping val="standard"/>
        <c:varyColors val="0"/>
        <c:ser>
          <c:idx val="1"/>
          <c:order val="1"/>
          <c:tx>
            <c:strRef>
              <c:f>'1.3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C$4:$C$33</c:f>
              <c:numCache>
                <c:formatCode>0.0</c:formatCode>
                <c:ptCount val="30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 formatCode="General">
                  <c:v>1</c:v>
                </c:pt>
                <c:pt idx="11" formatCode="General">
                  <c:v>1.3</c:v>
                </c:pt>
                <c:pt idx="12" formatCode="General">
                  <c:v>1.4</c:v>
                </c:pt>
                <c:pt idx="13" formatCode="General">
                  <c:v>1.2</c:v>
                </c:pt>
                <c:pt idx="14" formatCode="General">
                  <c:v>0.7</c:v>
                </c:pt>
                <c:pt idx="15" formatCode="General">
                  <c:v>0.3</c:v>
                </c:pt>
                <c:pt idx="16" formatCode="General">
                  <c:v>0.1</c:v>
                </c:pt>
                <c:pt idx="17" formatCode="General">
                  <c:v>0.3</c:v>
                </c:pt>
                <c:pt idx="18" formatCode="General">
                  <c:v>0.4</c:v>
                </c:pt>
                <c:pt idx="19" formatCode="General">
                  <c:v>-0.2</c:v>
                </c:pt>
                <c:pt idx="20" formatCode="General">
                  <c:v>-0.3</c:v>
                </c:pt>
                <c:pt idx="21" formatCode="General">
                  <c:v>-0.3</c:v>
                </c:pt>
                <c:pt idx="22" formatCode="General">
                  <c:v>-0.3</c:v>
                </c:pt>
                <c:pt idx="23" formatCode="General">
                  <c:v>-0.3</c:v>
                </c:pt>
                <c:pt idx="24" formatCode="General">
                  <c:v>0.9</c:v>
                </c:pt>
                <c:pt idx="25" formatCode="General">
                  <c:v>0.9</c:v>
                </c:pt>
                <c:pt idx="26" formatCode="General">
                  <c:v>1.3</c:v>
                </c:pt>
                <c:pt idx="27" formatCode="General">
                  <c:v>1.6</c:v>
                </c:pt>
                <c:pt idx="28" formatCode="General">
                  <c:v>2</c:v>
                </c:pt>
                <c:pt idx="29" formatCode="General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F-5441-BF4B-3D38FFB10D5A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D$4:$D$33</c:f>
              <c:numCache>
                <c:formatCode>0.0</c:formatCode>
                <c:ptCount val="30"/>
                <c:pt idx="0">
                  <c:v>5</c:v>
                </c:pt>
                <c:pt idx="1">
                  <c:v>5.2</c:v>
                </c:pt>
                <c:pt idx="2">
                  <c:v>5.3</c:v>
                </c:pt>
                <c:pt idx="3">
                  <c:v>5.2</c:v>
                </c:pt>
                <c:pt idx="4">
                  <c:v>5.0999999999999996</c:v>
                </c:pt>
                <c:pt idx="5">
                  <c:v>4.7</c:v>
                </c:pt>
                <c:pt idx="6">
                  <c:v>4.5999999999999996</c:v>
                </c:pt>
                <c:pt idx="7">
                  <c:v>4.3</c:v>
                </c:pt>
                <c:pt idx="8">
                  <c:v>4</c:v>
                </c:pt>
                <c:pt idx="9">
                  <c:v>3.8</c:v>
                </c:pt>
                <c:pt idx="10" formatCode="General">
                  <c:v>3.5</c:v>
                </c:pt>
                <c:pt idx="11" formatCode="General">
                  <c:v>3</c:v>
                </c:pt>
                <c:pt idx="12" formatCode="General">
                  <c:v>2.4</c:v>
                </c:pt>
                <c:pt idx="13" formatCode="General">
                  <c:v>2.2999999999999998</c:v>
                </c:pt>
                <c:pt idx="14" formatCode="General">
                  <c:v>2.5</c:v>
                </c:pt>
                <c:pt idx="15" formatCode="General">
                  <c:v>3.1</c:v>
                </c:pt>
                <c:pt idx="16" formatCode="General">
                  <c:v>3</c:v>
                </c:pt>
                <c:pt idx="17" formatCode="General">
                  <c:v>3.2</c:v>
                </c:pt>
                <c:pt idx="18" formatCode="General">
                  <c:v>3.4</c:v>
                </c:pt>
                <c:pt idx="19" formatCode="General">
                  <c:v>3.6</c:v>
                </c:pt>
                <c:pt idx="20" formatCode="General">
                  <c:v>3.7</c:v>
                </c:pt>
                <c:pt idx="21" formatCode="General">
                  <c:v>4</c:v>
                </c:pt>
                <c:pt idx="22" formatCode="General">
                  <c:v>4.4000000000000004</c:v>
                </c:pt>
                <c:pt idx="23" formatCode="General">
                  <c:v>4.9000000000000004</c:v>
                </c:pt>
                <c:pt idx="24" formatCode="General">
                  <c:v>5.2</c:v>
                </c:pt>
                <c:pt idx="25" formatCode="General">
                  <c:v>5.7</c:v>
                </c:pt>
                <c:pt idx="26" formatCode="General">
                  <c:v>5.8</c:v>
                </c:pt>
                <c:pt idx="27" formatCode="General">
                  <c:v>5.5</c:v>
                </c:pt>
                <c:pt idx="28" formatCode="General">
                  <c:v>6</c:v>
                </c:pt>
                <c:pt idx="29" formatCode="General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CF-5441-BF4B-3D38FFB10D5A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Belaru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F$4:$F$33</c:f>
              <c:numCache>
                <c:formatCode>0.0</c:formatCode>
                <c:ptCount val="30"/>
                <c:pt idx="0">
                  <c:v>5.8</c:v>
                </c:pt>
                <c:pt idx="1">
                  <c:v>6.2</c:v>
                </c:pt>
                <c:pt idx="2">
                  <c:v>5.8</c:v>
                </c:pt>
                <c:pt idx="3">
                  <c:v>5.5</c:v>
                </c:pt>
                <c:pt idx="4">
                  <c:v>6.2</c:v>
                </c:pt>
                <c:pt idx="5">
                  <c:v>5.7</c:v>
                </c:pt>
                <c:pt idx="6">
                  <c:v>6</c:v>
                </c:pt>
                <c:pt idx="7">
                  <c:v>5.7</c:v>
                </c:pt>
                <c:pt idx="8">
                  <c:v>5.3</c:v>
                </c:pt>
                <c:pt idx="9">
                  <c:v>5.3</c:v>
                </c:pt>
                <c:pt idx="10">
                  <c:v>5</c:v>
                </c:pt>
                <c:pt idx="11">
                  <c:v>4.7</c:v>
                </c:pt>
                <c:pt idx="12">
                  <c:v>4.7</c:v>
                </c:pt>
                <c:pt idx="13">
                  <c:v>4.4000000000000004</c:v>
                </c:pt>
                <c:pt idx="14">
                  <c:v>4.9000000000000004</c:v>
                </c:pt>
                <c:pt idx="15">
                  <c:v>5.4</c:v>
                </c:pt>
                <c:pt idx="16">
                  <c:v>4.9000000000000004</c:v>
                </c:pt>
                <c:pt idx="17">
                  <c:v>5.2</c:v>
                </c:pt>
                <c:pt idx="18">
                  <c:v>5.2</c:v>
                </c:pt>
                <c:pt idx="19">
                  <c:v>5.6</c:v>
                </c:pt>
                <c:pt idx="20">
                  <c:v>6.1</c:v>
                </c:pt>
                <c:pt idx="21">
                  <c:v>6.2</c:v>
                </c:pt>
                <c:pt idx="22">
                  <c:v>6.6</c:v>
                </c:pt>
                <c:pt idx="23" formatCode="General">
                  <c:v>7.4</c:v>
                </c:pt>
                <c:pt idx="24" formatCode="General">
                  <c:v>7.6</c:v>
                </c:pt>
                <c:pt idx="25" formatCode="General">
                  <c:v>8.6</c:v>
                </c:pt>
                <c:pt idx="26" formatCode="General">
                  <c:v>8.4</c:v>
                </c:pt>
                <c:pt idx="27" formatCode="General">
                  <c:v>8.5</c:v>
                </c:pt>
                <c:pt idx="28" formatCode="General">
                  <c:v>9.4</c:v>
                </c:pt>
                <c:pt idx="29" formatCode="General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CF-5441-BF4B-3D38FFB10D5A}"/>
            </c:ext>
          </c:extLst>
        </c:ser>
        <c:ser>
          <c:idx val="5"/>
          <c:order val="5"/>
          <c:tx>
            <c:strRef>
              <c:f>'1.3'!$G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G$4:$G$33</c:f>
              <c:numCache>
                <c:formatCode>0.0</c:formatCode>
                <c:ptCount val="30"/>
                <c:pt idx="0">
                  <c:v>0.6</c:v>
                </c:pt>
                <c:pt idx="1">
                  <c:v>1.3</c:v>
                </c:pt>
                <c:pt idx="2">
                  <c:v>1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5</c:v>
                </c:pt>
                <c:pt idx="6">
                  <c:v>2.8</c:v>
                </c:pt>
                <c:pt idx="7">
                  <c:v>2.8</c:v>
                </c:pt>
                <c:pt idx="8">
                  <c:v>2.5</c:v>
                </c:pt>
                <c:pt idx="9">
                  <c:v>2.4</c:v>
                </c:pt>
                <c:pt idx="10">
                  <c:v>2.4</c:v>
                </c:pt>
                <c:pt idx="11">
                  <c:v>3.2</c:v>
                </c:pt>
                <c:pt idx="12">
                  <c:v>4.4000000000000004</c:v>
                </c:pt>
                <c:pt idx="13">
                  <c:v>4.7</c:v>
                </c:pt>
                <c:pt idx="14">
                  <c:v>4.5999999999999996</c:v>
                </c:pt>
                <c:pt idx="15">
                  <c:v>3.4</c:v>
                </c:pt>
                <c:pt idx="16">
                  <c:v>2.9</c:v>
                </c:pt>
                <c:pt idx="17">
                  <c:v>3.2</c:v>
                </c:pt>
                <c:pt idx="18">
                  <c:v>3</c:v>
                </c:pt>
                <c:pt idx="19">
                  <c:v>2.9</c:v>
                </c:pt>
                <c:pt idx="20">
                  <c:v>3.1</c:v>
                </c:pt>
                <c:pt idx="21">
                  <c:v>3</c:v>
                </c:pt>
                <c:pt idx="22">
                  <c:v>3</c:v>
                </c:pt>
                <c:pt idx="23" formatCode="General">
                  <c:v>2.2999999999999998</c:v>
                </c:pt>
                <c:pt idx="24" formatCode="General">
                  <c:v>2.6</c:v>
                </c:pt>
                <c:pt idx="25" formatCode="General">
                  <c:v>2.5</c:v>
                </c:pt>
                <c:pt idx="26" formatCode="General">
                  <c:v>3.3</c:v>
                </c:pt>
                <c:pt idx="27" formatCode="General">
                  <c:v>4.2</c:v>
                </c:pt>
                <c:pt idx="28" formatCode="General">
                  <c:v>4.7</c:v>
                </c:pt>
                <c:pt idx="29" formatCode="General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CF-5441-BF4B-3D38FFB10D5A}"/>
            </c:ext>
          </c:extLst>
        </c:ser>
        <c:ser>
          <c:idx val="6"/>
          <c:order val="6"/>
          <c:tx>
            <c:strRef>
              <c:f>'1.3'!$H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H$4:$H$33</c:f>
              <c:numCache>
                <c:formatCode>0.0</c:formatCode>
                <c:ptCount val="30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 formatCode="General">
                  <c:v>1.2</c:v>
                </c:pt>
                <c:pt idx="22" formatCode="General">
                  <c:v>1.2</c:v>
                </c:pt>
                <c:pt idx="23" formatCode="General">
                  <c:v>1.4</c:v>
                </c:pt>
                <c:pt idx="24" formatCode="General">
                  <c:v>1.4</c:v>
                </c:pt>
                <c:pt idx="25" formatCode="General">
                  <c:v>1.7</c:v>
                </c:pt>
                <c:pt idx="26" formatCode="General">
                  <c:v>2.6</c:v>
                </c:pt>
                <c:pt idx="27" formatCode="General">
                  <c:v>4.2</c:v>
                </c:pt>
                <c:pt idx="28" formatCode="General">
                  <c:v>5</c:v>
                </c:pt>
                <c:pt idx="29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CF-5441-BF4B-3D38FFB10D5A}"/>
            </c:ext>
          </c:extLst>
        </c:ser>
        <c:ser>
          <c:idx val="7"/>
          <c:order val="7"/>
          <c:tx>
            <c:strRef>
              <c:f>'1.3'!$I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I$4:$I$33</c:f>
              <c:numCache>
                <c:formatCode>0.0</c:formatCode>
                <c:ptCount val="30"/>
                <c:pt idx="0">
                  <c:v>1.7</c:v>
                </c:pt>
                <c:pt idx="1">
                  <c:v>1.5</c:v>
                </c:pt>
                <c:pt idx="2">
                  <c:v>2.2000000000000002</c:v>
                </c:pt>
                <c:pt idx="3">
                  <c:v>2.5</c:v>
                </c:pt>
                <c:pt idx="4">
                  <c:v>2.7</c:v>
                </c:pt>
                <c:pt idx="5">
                  <c:v>2.7</c:v>
                </c:pt>
                <c:pt idx="6">
                  <c:v>2.8</c:v>
                </c:pt>
                <c:pt idx="7">
                  <c:v>2.8</c:v>
                </c:pt>
                <c:pt idx="8">
                  <c:v>3</c:v>
                </c:pt>
                <c:pt idx="9">
                  <c:v>3.7</c:v>
                </c:pt>
                <c:pt idx="10">
                  <c:v>4.5</c:v>
                </c:pt>
                <c:pt idx="11">
                  <c:v>4.5</c:v>
                </c:pt>
                <c:pt idx="12">
                  <c:v>5.4</c:v>
                </c:pt>
                <c:pt idx="13">
                  <c:v>5.2</c:v>
                </c:pt>
                <c:pt idx="14">
                  <c:v>4.4000000000000004</c:v>
                </c:pt>
                <c:pt idx="15">
                  <c:v>3.3</c:v>
                </c:pt>
                <c:pt idx="16">
                  <c:v>2.5</c:v>
                </c:pt>
                <c:pt idx="17">
                  <c:v>2.5</c:v>
                </c:pt>
                <c:pt idx="18">
                  <c:v>2.7</c:v>
                </c:pt>
                <c:pt idx="19">
                  <c:v>2.4</c:v>
                </c:pt>
                <c:pt idx="20">
                  <c:v>1.7</c:v>
                </c:pt>
                <c:pt idx="21" formatCode="General">
                  <c:v>0.5</c:v>
                </c:pt>
                <c:pt idx="22" formatCode="General">
                  <c:v>-0.5</c:v>
                </c:pt>
                <c:pt idx="23" formatCode="General">
                  <c:v>0.2</c:v>
                </c:pt>
                <c:pt idx="24" formatCode="General">
                  <c:v>-0.3</c:v>
                </c:pt>
                <c:pt idx="25" formatCode="General">
                  <c:v>-0.2</c:v>
                </c:pt>
                <c:pt idx="26" formatCode="General">
                  <c:v>0.4</c:v>
                </c:pt>
                <c:pt idx="27" formatCode="General">
                  <c:v>0.9</c:v>
                </c:pt>
                <c:pt idx="28" formatCode="General">
                  <c:v>1.3</c:v>
                </c:pt>
                <c:pt idx="29" formatCode="General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223872"/>
        <c:axId val="128234240"/>
      </c:lineChart>
      <c:lineChart>
        <c:grouping val="standard"/>
        <c:varyColors val="0"/>
        <c:ser>
          <c:idx val="3"/>
          <c:order val="3"/>
          <c:tx>
            <c:strRef>
              <c:f>'1.3'!$E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E$4:$E$33</c:f>
              <c:numCache>
                <c:formatCode>0.0</c:formatCode>
                <c:ptCount val="30"/>
                <c:pt idx="0">
                  <c:v>20.399999999999999</c:v>
                </c:pt>
                <c:pt idx="1">
                  <c:v>19.7</c:v>
                </c:pt>
                <c:pt idx="2">
                  <c:v>19.7</c:v>
                </c:pt>
                <c:pt idx="3">
                  <c:v>19.5</c:v>
                </c:pt>
                <c:pt idx="4">
                  <c:v>18.7</c:v>
                </c:pt>
                <c:pt idx="5">
                  <c:v>15.7</c:v>
                </c:pt>
                <c:pt idx="6">
                  <c:v>16.600000000000001</c:v>
                </c:pt>
                <c:pt idx="7">
                  <c:v>15</c:v>
                </c:pt>
                <c:pt idx="8">
                  <c:v>9.3000000000000007</c:v>
                </c:pt>
                <c:pt idx="9">
                  <c:v>8.6</c:v>
                </c:pt>
                <c:pt idx="10" formatCode="General">
                  <c:v>10.6</c:v>
                </c:pt>
                <c:pt idx="11" formatCode="General">
                  <c:v>11.8</c:v>
                </c:pt>
                <c:pt idx="12" formatCode="General">
                  <c:v>12.2</c:v>
                </c:pt>
                <c:pt idx="13" formatCode="General">
                  <c:v>12.4</c:v>
                </c:pt>
                <c:pt idx="14" formatCode="General">
                  <c:v>11.9</c:v>
                </c:pt>
                <c:pt idx="15" formatCode="General">
                  <c:v>10.9</c:v>
                </c:pt>
                <c:pt idx="16" formatCode="General">
                  <c:v>11.4</c:v>
                </c:pt>
                <c:pt idx="17" formatCode="General">
                  <c:v>12.6</c:v>
                </c:pt>
                <c:pt idx="18" formatCode="General">
                  <c:v>11.8</c:v>
                </c:pt>
                <c:pt idx="19" formatCode="General">
                  <c:v>11.8</c:v>
                </c:pt>
                <c:pt idx="20" formatCode="General">
                  <c:v>11.7</c:v>
                </c:pt>
                <c:pt idx="21" formatCode="General">
                  <c:v>11.9</c:v>
                </c:pt>
                <c:pt idx="22" formatCode="General">
                  <c:v>14</c:v>
                </c:pt>
                <c:pt idx="23" formatCode="General">
                  <c:v>14.6</c:v>
                </c:pt>
                <c:pt idx="24" formatCode="General">
                  <c:v>15</c:v>
                </c:pt>
                <c:pt idx="25" formatCode="General">
                  <c:v>15.6</c:v>
                </c:pt>
                <c:pt idx="26" formatCode="General">
                  <c:v>16.2</c:v>
                </c:pt>
                <c:pt idx="27" formatCode="General">
                  <c:v>17.100000000000001</c:v>
                </c:pt>
                <c:pt idx="28" formatCode="General">
                  <c:v>16.600000000000001</c:v>
                </c:pt>
                <c:pt idx="29" formatCode="General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241664"/>
        <c:axId val="128235776"/>
      </c:lineChart>
      <c:dateAx>
        <c:axId val="128223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06.21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1524692711055657"/>
              <c:y val="0.67689521065192149"/>
            </c:manualLayout>
          </c:layout>
          <c:overlay val="0"/>
        </c:title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234240"/>
        <c:crosses val="autoZero"/>
        <c:auto val="1"/>
        <c:lblOffset val="100"/>
        <c:baseTimeUnit val="months"/>
        <c:majorUnit val="6"/>
        <c:majorTimeUnit val="months"/>
        <c:minorUnit val="12"/>
        <c:minorTimeUnit val="months"/>
      </c:dateAx>
      <c:valAx>
        <c:axId val="128234240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223872"/>
        <c:crosses val="autoZero"/>
        <c:crossBetween val="between"/>
      </c:valAx>
      <c:valAx>
        <c:axId val="128235776"/>
        <c:scaling>
          <c:orientation val="minMax"/>
          <c:max val="21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241664"/>
        <c:crosses val="max"/>
        <c:crossBetween val="between"/>
        <c:majorUnit val="3"/>
      </c:valAx>
      <c:dateAx>
        <c:axId val="128241664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12823577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205397260022235"/>
          <c:y val="3.7563856607413834E-2"/>
          <c:w val="0.78987316959623155"/>
          <c:h val="0.65157556376141512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2.1'!$B$5</c:f>
              <c:strCache>
                <c:ptCount val="1"/>
                <c:pt idx="0">
                  <c:v>2018</c:v>
                </c:pt>
              </c:strCache>
            </c:strRef>
          </c:tx>
          <c:spPr>
            <a:ln w="25400" cap="rnd">
              <a:solidFill>
                <a:srgbClr val="4C9D49"/>
              </a:solidFill>
              <a:round/>
            </a:ln>
            <a:effectLst/>
          </c:spPr>
          <c:marker>
            <c:symbol val="none"/>
          </c:marker>
          <c:yVal>
            <c:numRef>
              <c:f>'B.2.1'!$C$5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49D-0C47-AD8C-C582F2C3E25A}"/>
            </c:ext>
          </c:extLst>
        </c:ser>
        <c:ser>
          <c:idx val="1"/>
          <c:order val="1"/>
          <c:tx>
            <c:strRef>
              <c:f>'B.2.1'!$B$6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>
              <a:solidFill>
                <a:srgbClr val="DB7F9E"/>
              </a:solidFill>
              <a:round/>
            </a:ln>
            <a:effectLst/>
          </c:spPr>
          <c:marker>
            <c:symbol val="none"/>
          </c:marker>
          <c:yVal>
            <c:numRef>
              <c:f>'B.2.1'!$C$6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49D-0C47-AD8C-C582F2C3E25A}"/>
            </c:ext>
          </c:extLst>
        </c:ser>
        <c:ser>
          <c:idx val="2"/>
          <c:order val="2"/>
          <c:tx>
            <c:strRef>
              <c:f>'B.2.1'!$B$7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solidFill>
                <a:srgbClr val="9BD5EE"/>
              </a:solidFill>
              <a:round/>
            </a:ln>
            <a:effectLst/>
          </c:spPr>
          <c:marker>
            <c:symbol val="none"/>
          </c:marker>
          <c:yVal>
            <c:numRef>
              <c:f>'B.2.1'!$C$7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49D-0C47-AD8C-C582F2C3E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760704"/>
        <c:axId val="130762624"/>
      </c:scatterChart>
      <c:valAx>
        <c:axId val="130760704"/>
        <c:scaling>
          <c:orientation val="minMax"/>
          <c:max val="181"/>
          <c:min val="0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strRef>
              <c:f>'B.2.1'!$B$23</c:f>
              <c:strCache>
                <c:ptCount val="1"/>
                <c:pt idx="0">
                  <c:v>Duration (days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762624"/>
        <c:crosses val="autoZero"/>
        <c:crossBetween val="midCat"/>
        <c:majorUnit val="25"/>
        <c:minorUnit val="25"/>
      </c:valAx>
      <c:valAx>
        <c:axId val="13076262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2.1'!$C$23</c:f>
              <c:strCache>
                <c:ptCount val="1"/>
                <c:pt idx="0">
                  <c:v>Share (cumulatively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.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760704"/>
        <c:crosses val="autoZero"/>
        <c:crossBetween val="midCat"/>
        <c:majorUnit val="0.2"/>
      </c:valAx>
      <c:spPr>
        <a:blipFill>
          <a:blip xmlns:r="http://schemas.openxmlformats.org/officeDocument/2006/relationships" r:embed="rId2"/>
          <a:stretch>
            <a:fillRect/>
          </a:stretch>
        </a:blipFill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.26427389999847695"/>
          <c:y val="0.86347857359176261"/>
          <c:w val="0.56943541631764116"/>
          <c:h val="0.107192989097516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03498687664042"/>
          <c:y val="4.2370846936815823E-2"/>
          <c:w val="0.75150026246719159"/>
          <c:h val="0.581755969528199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2.2'!$A$4</c:f>
              <c:strCache>
                <c:ptCount val="1"/>
                <c:pt idx="0">
                  <c:v>Review frequency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2'!$D$1:$J$1</c:f>
              <c:strCache>
                <c:ptCount val="7"/>
                <c:pt idx="0">
                  <c:v>Daily</c:v>
                </c:pt>
                <c:pt idx="1">
                  <c:v>Weekly</c:v>
                </c:pt>
                <c:pt idx="2">
                  <c:v>Monthly </c:v>
                </c:pt>
                <c:pt idx="3">
                  <c:v>Quarterly</c:v>
                </c:pt>
                <c:pt idx="4">
                  <c:v>Every 
six months</c:v>
                </c:pt>
                <c:pt idx="5">
                  <c:v>Once a year</c:v>
                </c:pt>
                <c:pt idx="6">
                  <c:v>Less often</c:v>
                </c:pt>
              </c:strCache>
            </c:strRef>
          </c:cat>
          <c:val>
            <c:numRef>
              <c:f>'B.2.2'!$D$4:$J$4</c:f>
              <c:numCache>
                <c:formatCode>General</c:formatCode>
                <c:ptCount val="7"/>
                <c:pt idx="0">
                  <c:v>7.8</c:v>
                </c:pt>
                <c:pt idx="1">
                  <c:v>10.5</c:v>
                </c:pt>
                <c:pt idx="2">
                  <c:v>18.8</c:v>
                </c:pt>
                <c:pt idx="3">
                  <c:v>17.600000000000001</c:v>
                </c:pt>
                <c:pt idx="4">
                  <c:v>11.6</c:v>
                </c:pt>
                <c:pt idx="5">
                  <c:v>23.5</c:v>
                </c:pt>
                <c:pt idx="6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71-5948-AB6C-6A62D34CB68B}"/>
            </c:ext>
          </c:extLst>
        </c:ser>
        <c:ser>
          <c:idx val="0"/>
          <c:order val="1"/>
          <c:tx>
            <c:strRef>
              <c:f>'B.2.2'!$A$5</c:f>
              <c:strCache>
                <c:ptCount val="1"/>
                <c:pt idx="0">
                  <c:v>Change frequency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2'!$D$1:$J$1</c:f>
              <c:strCache>
                <c:ptCount val="7"/>
                <c:pt idx="0">
                  <c:v>Daily</c:v>
                </c:pt>
                <c:pt idx="1">
                  <c:v>Weekly</c:v>
                </c:pt>
                <c:pt idx="2">
                  <c:v>Monthly </c:v>
                </c:pt>
                <c:pt idx="3">
                  <c:v>Quarterly</c:v>
                </c:pt>
                <c:pt idx="4">
                  <c:v>Every 
six months</c:v>
                </c:pt>
                <c:pt idx="5">
                  <c:v>Once a year</c:v>
                </c:pt>
                <c:pt idx="6">
                  <c:v>Less often</c:v>
                </c:pt>
              </c:strCache>
            </c:strRef>
          </c:cat>
          <c:val>
            <c:numRef>
              <c:f>'B.2.2'!$D$5:$J$5</c:f>
              <c:numCache>
                <c:formatCode>General</c:formatCode>
                <c:ptCount val="7"/>
                <c:pt idx="0">
                  <c:v>4.9000000000000004</c:v>
                </c:pt>
                <c:pt idx="1">
                  <c:v>6.9</c:v>
                </c:pt>
                <c:pt idx="2">
                  <c:v>14.1</c:v>
                </c:pt>
                <c:pt idx="3">
                  <c:v>15.2</c:v>
                </c:pt>
                <c:pt idx="4">
                  <c:v>14.3</c:v>
                </c:pt>
                <c:pt idx="5">
                  <c:v>28.1</c:v>
                </c:pt>
                <c:pt idx="6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71-5948-AB6C-6A62D34CB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9623552"/>
        <c:axId val="129622016"/>
      </c:barChart>
      <c:valAx>
        <c:axId val="129622016"/>
        <c:scaling>
          <c:orientation val="minMax"/>
        </c:scaling>
        <c:delete val="0"/>
        <c:axPos val="l"/>
        <c:majorGridlines/>
        <c:numFmt formatCode="0" sourceLinked="0"/>
        <c:majorTickMark val="in"/>
        <c:minorTickMark val="none"/>
        <c:tickLblPos val="nextTo"/>
        <c:spPr>
          <a:ln/>
        </c:spPr>
        <c:crossAx val="129623552"/>
        <c:crosses val="autoZero"/>
        <c:crossBetween val="between"/>
      </c:valAx>
      <c:catAx>
        <c:axId val="1296235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txPr>
          <a:bodyPr rot="-5400000" vert="horz"/>
          <a:lstStyle/>
          <a:p>
            <a:pPr>
              <a:defRPr/>
            </a:pPr>
            <a:endParaRPr lang="uk-UA"/>
          </a:p>
        </c:txPr>
        <c:crossAx val="12962201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5000000000000001E-2"/>
          <c:y val="0.84259259259259256"/>
          <c:w val="0.96668328958880145"/>
          <c:h val="0.1342592592592592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1" l="0.75" r="0.75" t="1" header="0.5" footer="0.5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27721587926509184"/>
          <c:y val="0.1148432487605716"/>
          <c:w val="0.44405293088363956"/>
          <c:h val="0.74008821813939929"/>
        </c:manualLayout>
      </c:layout>
      <c:pieChart>
        <c:varyColors val="1"/>
        <c:ser>
          <c:idx val="0"/>
          <c:order val="0"/>
          <c:spPr>
            <a:solidFill>
              <a:srgbClr val="057D46"/>
            </a:solidFill>
            <a:ln w="25400" cmpd="sng">
              <a:noFill/>
              <a:prstDash val="solid"/>
            </a:ln>
          </c:spPr>
          <c:dPt>
            <c:idx val="0"/>
            <c:bubble3D val="0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E5-E34C-A6DA-723346E249D0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E5-E34C-A6DA-723346E249D0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E5-E34C-A6DA-723346E249D0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8BE5-E34C-A6DA-723346E249D0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8BE5-E34C-A6DA-723346E249D0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8BE5-E34C-A6DA-723346E249D0}"/>
              </c:ext>
            </c:extLst>
          </c:dPt>
          <c:dLbls>
            <c:dLbl>
              <c:idx val="1"/>
              <c:layout>
                <c:manualLayout>
                  <c:x val="9.6924759405074265E-2"/>
                  <c:y val="-0.1620370370370370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402996500437444"/>
                      <c:h val="0.3652777777777777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BE5-E34C-A6DA-723346E249D0}"/>
                </c:ext>
              </c:extLst>
            </c:dLbl>
            <c:dLbl>
              <c:idx val="2"/>
              <c:layout>
                <c:manualLayout>
                  <c:x val="0.21822145669291337"/>
                  <c:y val="-7.87037037037037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69269466316711"/>
                      <c:h val="0.248148148148148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BE5-E34C-A6DA-723346E249D0}"/>
                </c:ext>
              </c:extLst>
            </c:dLbl>
            <c:dLbl>
              <c:idx val="4"/>
              <c:layout>
                <c:manualLayout>
                  <c:x val="-0.18491075923649969"/>
                  <c:y val="-4.629609803100941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E5-E34C-A6DA-723346E249D0}"/>
                </c:ext>
              </c:extLst>
            </c:dLbl>
            <c:dLbl>
              <c:idx val="5"/>
              <c:layout>
                <c:manualLayout>
                  <c:x val="0"/>
                  <c:y val="-7.407407407407407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045822397200348"/>
                      <c:h val="0.3067129629629629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BE5-E34C-A6DA-723346E249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В.2.3'!$B$1:$G$1</c:f>
              <c:strCache>
                <c:ptCount val="6"/>
                <c:pt idx="0">
                  <c:v>More than costs increased</c:v>
                </c:pt>
                <c:pt idx="1">
                  <c:v>Exactly as much as the costs increased</c:v>
                </c:pt>
                <c:pt idx="2">
                  <c:v>More than 50% of the change in costs compensated</c:v>
                </c:pt>
                <c:pt idx="3">
                  <c:v>About 50% of the change in costs compensated</c:v>
                </c:pt>
                <c:pt idx="4">
                  <c:v>Less than 50% of the change in costs compensated</c:v>
                </c:pt>
                <c:pt idx="5">
                  <c:v>Costs increased, but prices did not change</c:v>
                </c:pt>
              </c:strCache>
            </c:strRef>
          </c:cat>
          <c:val>
            <c:numRef>
              <c:f>'В.2.3'!$B$4:$G$4</c:f>
              <c:numCache>
                <c:formatCode>0.0</c:formatCode>
                <c:ptCount val="6"/>
                <c:pt idx="0">
                  <c:v>4.21</c:v>
                </c:pt>
                <c:pt idx="1">
                  <c:v>36.409999999999997</c:v>
                </c:pt>
                <c:pt idx="2">
                  <c:v>8.58</c:v>
                </c:pt>
                <c:pt idx="3">
                  <c:v>4.37</c:v>
                </c:pt>
                <c:pt idx="4">
                  <c:v>9.7100000000000009</c:v>
                </c:pt>
                <c:pt idx="5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BE5-E34C-A6DA-723346E24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127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51871515508441313"/>
          <c:y val="1.0657938905673044E-2"/>
          <c:w val="0.49928608820834969"/>
          <c:h val="0.8769863662875472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 w="25400" cmpd="sng">
              <a:noFill/>
              <a:prstDash val="soli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0F-7348-9AC1-C29A62E517FD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090F-7348-9AC1-C29A62E517FD}"/>
              </c:ext>
            </c:extLst>
          </c:dPt>
          <c:cat>
            <c:strRef>
              <c:f>'B.2.4'!$B$1:$B$9</c:f>
              <c:strCache>
                <c:ptCount val="9"/>
                <c:pt idx="0">
                  <c:v>None of the above</c:v>
                </c:pt>
                <c:pt idx="1">
                  <c:v>The price will be changed if necessary</c:v>
                </c:pt>
                <c:pt idx="2">
                  <c:v>Additional costs for price change</c:v>
                </c:pt>
                <c:pt idx="3">
                  <c:v>The need for coordination at the highest level</c:v>
                </c:pt>
                <c:pt idx="4">
                  <c:v>Review of additional services</c:v>
                </c:pt>
                <c:pt idx="5">
                  <c:v>Risks of consumer loss</c:v>
                </c:pt>
                <c:pt idx="6">
                  <c:v>Customer loyalty</c:v>
                </c:pt>
                <c:pt idx="7">
                  <c:v>Pressure from competitors</c:v>
                </c:pt>
                <c:pt idx="8">
                  <c:v>Signed contracts</c:v>
                </c:pt>
              </c:strCache>
            </c:strRef>
          </c:cat>
          <c:val>
            <c:numRef>
              <c:f>'B.2.4'!$E$1:$E$9</c:f>
              <c:numCache>
                <c:formatCode>General</c:formatCode>
                <c:ptCount val="9"/>
                <c:pt idx="0">
                  <c:v>24.1</c:v>
                </c:pt>
                <c:pt idx="1">
                  <c:v>4.5999999999999996</c:v>
                </c:pt>
                <c:pt idx="2">
                  <c:v>1.6</c:v>
                </c:pt>
                <c:pt idx="3">
                  <c:v>6.9</c:v>
                </c:pt>
                <c:pt idx="4">
                  <c:v>7.8</c:v>
                </c:pt>
                <c:pt idx="5">
                  <c:v>23.2</c:v>
                </c:pt>
                <c:pt idx="6">
                  <c:v>25.1</c:v>
                </c:pt>
                <c:pt idx="7">
                  <c:v>29</c:v>
                </c:pt>
                <c:pt idx="8">
                  <c:v>35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0F-7348-9AC1-C29A62E517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336640"/>
        <c:axId val="128338176"/>
      </c:barChart>
      <c:dateAx>
        <c:axId val="128336640"/>
        <c:scaling>
          <c:orientation val="minMax"/>
        </c:scaling>
        <c:delete val="0"/>
        <c:axPos val="l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338176"/>
        <c:crosses val="autoZero"/>
        <c:auto val="1"/>
        <c:lblOffset val="100"/>
        <c:baseTimeUnit val="months"/>
        <c:minorTimeUnit val="months"/>
      </c:dateAx>
      <c:valAx>
        <c:axId val="128338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336640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45976310960714889"/>
          <c:y val="4.2370846936815823E-2"/>
          <c:w val="0.49802896343705116"/>
          <c:h val="0.7405060185185184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2.5'!$E$1</c:f>
              <c:strCache>
                <c:ptCount val="1"/>
                <c:pt idx="0">
                  <c:v>Decrease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5'!$A$4:$A$12</c:f>
              <c:strCache>
                <c:ptCount val="9"/>
                <c:pt idx="0">
                  <c:v>Labor costs</c:v>
                </c:pt>
                <c:pt idx="1">
                  <c:v>Supplier prices</c:v>
                </c:pt>
                <c:pt idx="2">
                  <c:v>Other production costs *</c:v>
                </c:pt>
                <c:pt idx="3">
                  <c:v>Hryvnia exchange rate</c:v>
                </c:pt>
                <c:pt idx="4">
                  <c:v>Overall inflationary pressure</c:v>
                </c:pt>
                <c:pt idx="5">
                  <c:v>Financial expenses**</c:v>
                </c:pt>
                <c:pt idx="6">
                  <c:v>Consumer demand</c:v>
                </c:pt>
                <c:pt idx="7">
                  <c:v>Prices of competitors</c:v>
                </c:pt>
                <c:pt idx="8">
                  <c:v>Market share of the company</c:v>
                </c:pt>
              </c:strCache>
            </c:strRef>
          </c:cat>
          <c:val>
            <c:numRef>
              <c:f>'B.2.5'!$E$4:$E$12</c:f>
              <c:numCache>
                <c:formatCode>General</c:formatCode>
                <c:ptCount val="9"/>
                <c:pt idx="0">
                  <c:v>-2.4</c:v>
                </c:pt>
                <c:pt idx="1">
                  <c:v>-5.0999999999999996</c:v>
                </c:pt>
                <c:pt idx="2">
                  <c:v>-5.2</c:v>
                </c:pt>
                <c:pt idx="3">
                  <c:v>-5.2</c:v>
                </c:pt>
                <c:pt idx="4">
                  <c:v>-2.5</c:v>
                </c:pt>
                <c:pt idx="5">
                  <c:v>-1</c:v>
                </c:pt>
                <c:pt idx="6">
                  <c:v>-8.6999999999999993</c:v>
                </c:pt>
                <c:pt idx="7">
                  <c:v>-5.4</c:v>
                </c:pt>
                <c:pt idx="8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73-C94A-99B5-2CC69663C550}"/>
            </c:ext>
          </c:extLst>
        </c:ser>
        <c:ser>
          <c:idx val="1"/>
          <c:order val="1"/>
          <c:tx>
            <c:strRef>
              <c:f>'B.2.5'!$D$1</c:f>
              <c:strCache>
                <c:ptCount val="1"/>
                <c:pt idx="0">
                  <c:v>Increase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5'!$A$4:$A$12</c:f>
              <c:strCache>
                <c:ptCount val="9"/>
                <c:pt idx="0">
                  <c:v>Labor costs</c:v>
                </c:pt>
                <c:pt idx="1">
                  <c:v>Supplier prices</c:v>
                </c:pt>
                <c:pt idx="2">
                  <c:v>Other production costs *</c:v>
                </c:pt>
                <c:pt idx="3">
                  <c:v>Hryvnia exchange rate</c:v>
                </c:pt>
                <c:pt idx="4">
                  <c:v>Overall inflationary pressure</c:v>
                </c:pt>
                <c:pt idx="5">
                  <c:v>Financial expenses**</c:v>
                </c:pt>
                <c:pt idx="6">
                  <c:v>Consumer demand</c:v>
                </c:pt>
                <c:pt idx="7">
                  <c:v>Prices of competitors</c:v>
                </c:pt>
                <c:pt idx="8">
                  <c:v>Market share of the company</c:v>
                </c:pt>
              </c:strCache>
            </c:strRef>
          </c:cat>
          <c:val>
            <c:numRef>
              <c:f>'B.2.5'!$D$4:$D$12</c:f>
              <c:numCache>
                <c:formatCode>General</c:formatCode>
                <c:ptCount val="9"/>
                <c:pt idx="0">
                  <c:v>46.9</c:v>
                </c:pt>
                <c:pt idx="1">
                  <c:v>54.3</c:v>
                </c:pt>
                <c:pt idx="2">
                  <c:v>54.1</c:v>
                </c:pt>
                <c:pt idx="3">
                  <c:v>17.2</c:v>
                </c:pt>
                <c:pt idx="4">
                  <c:v>15.4</c:v>
                </c:pt>
                <c:pt idx="5">
                  <c:v>10.6</c:v>
                </c:pt>
                <c:pt idx="6">
                  <c:v>4.9000000000000004</c:v>
                </c:pt>
                <c:pt idx="7">
                  <c:v>7.6</c:v>
                </c:pt>
                <c:pt idx="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73-C94A-99B5-2CC69663C5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1028096"/>
        <c:axId val="131014016"/>
      </c:barChart>
      <c:valAx>
        <c:axId val="131014016"/>
        <c:scaling>
          <c:orientation val="minMax"/>
        </c:scaling>
        <c:delete val="0"/>
        <c:axPos val="b"/>
        <c:majorGridlines>
          <c:spPr>
            <a:ln w="3175">
              <a:solidFill>
                <a:srgbClr val="000000">
                  <a:tint val="75000"/>
                  <a:alpha val="50000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/>
        </c:spPr>
        <c:crossAx val="131028096"/>
        <c:crosses val="max"/>
        <c:crossBetween val="between"/>
        <c:majorUnit val="20"/>
      </c:valAx>
      <c:catAx>
        <c:axId val="131028096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crossAx val="131014016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6.640522875816994E-2"/>
          <c:y val="0.89169444444444435"/>
          <c:w val="0.91747941176470593"/>
          <c:h val="8.5797222222222219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1'!$C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C$4:$C$21</c:f>
              <c:numCache>
                <c:formatCode>General</c:formatCode>
                <c:ptCount val="18"/>
                <c:pt idx="0">
                  <c:v>4.3</c:v>
                </c:pt>
                <c:pt idx="1">
                  <c:v>8.1999999999999993</c:v>
                </c:pt>
                <c:pt idx="2">
                  <c:v>4.5999999999999996</c:v>
                </c:pt>
                <c:pt idx="3">
                  <c:v>7.5</c:v>
                </c:pt>
                <c:pt idx="4" formatCode="0.0">
                  <c:v>6</c:v>
                </c:pt>
                <c:pt idx="5" formatCode="0.0">
                  <c:v>5.2</c:v>
                </c:pt>
                <c:pt idx="6" formatCode="0.0">
                  <c:v>7.6</c:v>
                </c:pt>
                <c:pt idx="7" formatCode="0.0">
                  <c:v>6</c:v>
                </c:pt>
                <c:pt idx="8" formatCode="0.0">
                  <c:v>8.5</c:v>
                </c:pt>
                <c:pt idx="9" formatCode="0.0">
                  <c:v>9.1999999999999993</c:v>
                </c:pt>
                <c:pt idx="10" formatCode="0.0">
                  <c:v>6.2</c:v>
                </c:pt>
                <c:pt idx="11" formatCode="0.0">
                  <c:v>7.1</c:v>
                </c:pt>
                <c:pt idx="12" formatCode="0.0">
                  <c:v>6.8</c:v>
                </c:pt>
                <c:pt idx="13" formatCode="0.0">
                  <c:v>-7.6</c:v>
                </c:pt>
                <c:pt idx="14" formatCode="0.0">
                  <c:v>1.1000000000000001</c:v>
                </c:pt>
                <c:pt idx="15" formatCode="0.0">
                  <c:v>3.8</c:v>
                </c:pt>
                <c:pt idx="16">
                  <c:v>3.7</c:v>
                </c:pt>
                <c:pt idx="17">
                  <c:v>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E-4FF4-817C-D7F3579043FE}"/>
            </c:ext>
          </c:extLst>
        </c:ser>
        <c:ser>
          <c:idx val="5"/>
          <c:order val="1"/>
          <c:tx>
            <c:strRef>
              <c:f>'2.2.1'!$D$1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D$4:$D$21</c:f>
              <c:numCache>
                <c:formatCode>General</c:formatCode>
                <c:ptCount val="18"/>
                <c:pt idx="0">
                  <c:v>1.9</c:v>
                </c:pt>
                <c:pt idx="1">
                  <c:v>-0.5</c:v>
                </c:pt>
                <c:pt idx="2">
                  <c:v>1.4</c:v>
                </c:pt>
                <c:pt idx="3">
                  <c:v>0.9</c:v>
                </c:pt>
                <c:pt idx="4" formatCode="0.0">
                  <c:v>-0.1</c:v>
                </c:pt>
                <c:pt idx="5" formatCode="0.0">
                  <c:v>2.7</c:v>
                </c:pt>
                <c:pt idx="6" formatCode="0.0">
                  <c:v>-1.2</c:v>
                </c:pt>
                <c:pt idx="7" formatCode="0.0">
                  <c:v>-0.9</c:v>
                </c:pt>
                <c:pt idx="8" formatCode="0.0">
                  <c:v>-3.9</c:v>
                </c:pt>
                <c:pt idx="9" formatCode="0.0">
                  <c:v>-3.3</c:v>
                </c:pt>
                <c:pt idx="10" formatCode="0.0">
                  <c:v>-1.2</c:v>
                </c:pt>
                <c:pt idx="11" formatCode="0.0">
                  <c:v>-3.3</c:v>
                </c:pt>
                <c:pt idx="12" formatCode="0.0">
                  <c:v>-2</c:v>
                </c:pt>
                <c:pt idx="13" formatCode="0.0">
                  <c:v>-0.7</c:v>
                </c:pt>
                <c:pt idx="14" formatCode="0.0">
                  <c:v>-0.6</c:v>
                </c:pt>
                <c:pt idx="15" formatCode="0.0">
                  <c:v>0.8</c:v>
                </c:pt>
                <c:pt idx="16" formatCode="0.0">
                  <c:v>0.6</c:v>
                </c:pt>
                <c:pt idx="17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E-4FF4-817C-D7F3579043FE}"/>
            </c:ext>
          </c:extLst>
        </c:ser>
        <c:ser>
          <c:idx val="1"/>
          <c:order val="2"/>
          <c:tx>
            <c:strRef>
              <c:f>'2.2.1'!$E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E$4:$E$21</c:f>
              <c:numCache>
                <c:formatCode>General</c:formatCode>
                <c:ptCount val="18"/>
                <c:pt idx="0">
                  <c:v>2.2999999999999998</c:v>
                </c:pt>
                <c:pt idx="1">
                  <c:v>3.1</c:v>
                </c:pt>
                <c:pt idx="2">
                  <c:v>1.8</c:v>
                </c:pt>
                <c:pt idx="3">
                  <c:v>2.8</c:v>
                </c:pt>
                <c:pt idx="4" formatCode="0.0">
                  <c:v>2.8</c:v>
                </c:pt>
                <c:pt idx="5" formatCode="0.0">
                  <c:v>3.1</c:v>
                </c:pt>
                <c:pt idx="6" formatCode="0.0">
                  <c:v>2.2000000000000002</c:v>
                </c:pt>
                <c:pt idx="7" formatCode="0.0">
                  <c:v>2.6</c:v>
                </c:pt>
                <c:pt idx="8" formatCode="0.0">
                  <c:v>2</c:v>
                </c:pt>
                <c:pt idx="9" formatCode="0.0">
                  <c:v>0.7</c:v>
                </c:pt>
                <c:pt idx="10" formatCode="0.0">
                  <c:v>1.7</c:v>
                </c:pt>
                <c:pt idx="11" formatCode="0.0">
                  <c:v>3.5</c:v>
                </c:pt>
                <c:pt idx="12" formatCode="0.0">
                  <c:v>-3.2</c:v>
                </c:pt>
                <c:pt idx="13" formatCode="0.0">
                  <c:v>-3.8</c:v>
                </c:pt>
                <c:pt idx="14" formatCode="0.0">
                  <c:v>-3.9</c:v>
                </c:pt>
                <c:pt idx="15" formatCode="0.0">
                  <c:v>-5.9</c:v>
                </c:pt>
                <c:pt idx="16" formatCode="0.0">
                  <c:v>-0.9</c:v>
                </c:pt>
                <c:pt idx="17" formatCode="0.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5E-4FF4-817C-D7F3579043FE}"/>
            </c:ext>
          </c:extLst>
        </c:ser>
        <c:ser>
          <c:idx val="2"/>
          <c:order val="3"/>
          <c:tx>
            <c:strRef>
              <c:f>'2.2.1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F$4:$F$21</c:f>
              <c:numCache>
                <c:formatCode>General</c:formatCode>
                <c:ptCount val="18"/>
                <c:pt idx="0">
                  <c:v>-1.3</c:v>
                </c:pt>
                <c:pt idx="1">
                  <c:v>-0.4</c:v>
                </c:pt>
                <c:pt idx="2">
                  <c:v>-3.4</c:v>
                </c:pt>
                <c:pt idx="3">
                  <c:v>-1.9</c:v>
                </c:pt>
                <c:pt idx="4" formatCode="0.0">
                  <c:v>-3.4</c:v>
                </c:pt>
                <c:pt idx="5" formatCode="0.0">
                  <c:v>-5.4</c:v>
                </c:pt>
                <c:pt idx="6" formatCode="0.0">
                  <c:v>-2</c:v>
                </c:pt>
                <c:pt idx="7" formatCode="0.0">
                  <c:v>-2.8</c:v>
                </c:pt>
                <c:pt idx="8" formatCode="0.0">
                  <c:v>-3.6</c:v>
                </c:pt>
                <c:pt idx="9" formatCode="0.0">
                  <c:v>1.2</c:v>
                </c:pt>
                <c:pt idx="10" formatCode="0.0">
                  <c:v>-4.8</c:v>
                </c:pt>
                <c:pt idx="11" formatCode="0.0">
                  <c:v>-6.6</c:v>
                </c:pt>
                <c:pt idx="12" formatCode="0.0">
                  <c:v>-5.2</c:v>
                </c:pt>
                <c:pt idx="13" formatCode="0.0">
                  <c:v>-7</c:v>
                </c:pt>
                <c:pt idx="14" formatCode="0.0">
                  <c:v>-2.8</c:v>
                </c:pt>
                <c:pt idx="15" formatCode="0.0">
                  <c:v>2.4</c:v>
                </c:pt>
                <c:pt idx="16">
                  <c:v>4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5E-4FF4-817C-D7F3579043FE}"/>
            </c:ext>
          </c:extLst>
        </c:ser>
        <c:ser>
          <c:idx val="3"/>
          <c:order val="4"/>
          <c:tx>
            <c:strRef>
              <c:f>'2.2.1'!$G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G$4:$G$21</c:f>
              <c:numCache>
                <c:formatCode>General</c:formatCode>
                <c:ptCount val="18"/>
                <c:pt idx="0">
                  <c:v>-4.5999999999999996</c:v>
                </c:pt>
                <c:pt idx="1">
                  <c:v>-7.7</c:v>
                </c:pt>
                <c:pt idx="2">
                  <c:v>-2</c:v>
                </c:pt>
                <c:pt idx="3">
                  <c:v>-7.1</c:v>
                </c:pt>
                <c:pt idx="4" formatCode="0.0">
                  <c:v>-1.6</c:v>
                </c:pt>
                <c:pt idx="5" formatCode="0.0">
                  <c:v>-1.6</c:v>
                </c:pt>
                <c:pt idx="6" formatCode="0.0">
                  <c:v>-3.9</c:v>
                </c:pt>
                <c:pt idx="7" formatCode="0.0">
                  <c:v>-1.2</c:v>
                </c:pt>
                <c:pt idx="8" formatCode="0.0">
                  <c:v>0.1</c:v>
                </c:pt>
                <c:pt idx="9" formatCode="0.0">
                  <c:v>-3</c:v>
                </c:pt>
                <c:pt idx="10" formatCode="0.0">
                  <c:v>1.9</c:v>
                </c:pt>
                <c:pt idx="11" formatCode="0.0">
                  <c:v>0.6</c:v>
                </c:pt>
                <c:pt idx="12" formatCode="0.0">
                  <c:v>2.4</c:v>
                </c:pt>
                <c:pt idx="13" formatCode="0.0">
                  <c:v>7.9</c:v>
                </c:pt>
                <c:pt idx="14" formatCode="0.0">
                  <c:v>2.7</c:v>
                </c:pt>
                <c:pt idx="15" formatCode="0.0">
                  <c:v>-1.6</c:v>
                </c:pt>
                <c:pt idx="16" formatCode="0.0">
                  <c:v>-9.6</c:v>
                </c:pt>
                <c:pt idx="17" formatCode="0.0">
                  <c:v>-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548288"/>
        <c:axId val="131549824"/>
      </c:barChart>
      <c:lineChart>
        <c:grouping val="standard"/>
        <c:varyColors val="0"/>
        <c:ser>
          <c:idx val="4"/>
          <c:order val="5"/>
          <c:tx>
            <c:strRef>
              <c:f>'2.2.1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0.2916677159247153"/>
                  <c:y val="0.30243566639576069"/>
                </c:manualLayout>
              </c:layout>
              <c:tx>
                <c:rich>
                  <a:bodyPr/>
                  <a:lstStyle/>
                  <a:p>
                    <a:fld id="{0E5066EC-7759-427E-922B-9A738293065E}" type="SERIESNAME">
                      <a:rPr lang="en-US">
                        <a:solidFill>
                          <a:srgbClr val="46AFE6"/>
                        </a:solidFill>
                      </a:rPr>
                      <a:pPr/>
                      <a:t>[ІМ’Я РЯДУ]</a:t>
                    </a:fld>
                    <a:endParaRPr lang="uk-UA"/>
                  </a:p>
                </c:rich>
              </c:tx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C45E-4FF4-817C-D7F3579043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B$4:$B$21</c:f>
              <c:numCache>
                <c:formatCode>General</c:formatCode>
                <c:ptCount val="18"/>
                <c:pt idx="0">
                  <c:v>2.6</c:v>
                </c:pt>
                <c:pt idx="1">
                  <c:v>2.7</c:v>
                </c:pt>
                <c:pt idx="2">
                  <c:v>2.4</c:v>
                </c:pt>
                <c:pt idx="3">
                  <c:v>2.2000000000000002</c:v>
                </c:pt>
                <c:pt idx="4" formatCode="0.0">
                  <c:v>3.7</c:v>
                </c:pt>
                <c:pt idx="5" formatCode="0.0">
                  <c:v>4</c:v>
                </c:pt>
                <c:pt idx="6" formatCode="0.0">
                  <c:v>2.7</c:v>
                </c:pt>
                <c:pt idx="7" formatCode="0.0">
                  <c:v>3.7</c:v>
                </c:pt>
                <c:pt idx="8" formatCode="0.0">
                  <c:v>3.1</c:v>
                </c:pt>
                <c:pt idx="9" formatCode="0.0">
                  <c:v>4.8</c:v>
                </c:pt>
                <c:pt idx="10" formatCode="0.0">
                  <c:v>3.8</c:v>
                </c:pt>
                <c:pt idx="11" formatCode="0.0">
                  <c:v>1.3</c:v>
                </c:pt>
                <c:pt idx="12" formatCode="0.0">
                  <c:v>-1.2</c:v>
                </c:pt>
                <c:pt idx="13" formatCode="0.0">
                  <c:v>-11.2</c:v>
                </c:pt>
                <c:pt idx="14" formatCode="0.0">
                  <c:v>-3.5</c:v>
                </c:pt>
                <c:pt idx="15" formatCode="0.0">
                  <c:v>-0.5</c:v>
                </c:pt>
                <c:pt idx="16">
                  <c:v>-2.2000000000000002</c:v>
                </c:pt>
                <c:pt idx="17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548288"/>
        <c:axId val="131549824"/>
      </c:lineChart>
      <c:catAx>
        <c:axId val="1315482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1549824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131549824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154828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08334694677688E-2"/>
          <c:y val="0.78612716763005797"/>
          <c:w val="0.92946058091286299"/>
          <c:h val="0.208092485549133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B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B$4:$B$21</c:f>
              <c:numCache>
                <c:formatCode>General</c:formatCode>
                <c:ptCount val="18"/>
                <c:pt idx="0">
                  <c:v>0.1</c:v>
                </c:pt>
                <c:pt idx="1">
                  <c:v>-0.1</c:v>
                </c:pt>
                <c:pt idx="2">
                  <c:v>-0.2</c:v>
                </c:pt>
                <c:pt idx="3">
                  <c:v>-0.8</c:v>
                </c:pt>
                <c:pt idx="4">
                  <c:v>0</c:v>
                </c:pt>
                <c:pt idx="5">
                  <c:v>1</c:v>
                </c:pt>
                <c:pt idx="6">
                  <c:v>0.4</c:v>
                </c:pt>
                <c:pt idx="7">
                  <c:v>1.7</c:v>
                </c:pt>
                <c:pt idx="8" formatCode="0.0">
                  <c:v>0.1</c:v>
                </c:pt>
                <c:pt idx="9" formatCode="0.0">
                  <c:v>0.3</c:v>
                </c:pt>
                <c:pt idx="10" formatCode="0.0">
                  <c:v>0.7</c:v>
                </c:pt>
                <c:pt idx="11">
                  <c:v>-0.8</c:v>
                </c:pt>
                <c:pt idx="12">
                  <c:v>0</c:v>
                </c:pt>
                <c:pt idx="13" formatCode="0.0">
                  <c:v>-1.1000000000000001</c:v>
                </c:pt>
                <c:pt idx="14" formatCode="0.0">
                  <c:v>-2.2999999999999998</c:v>
                </c:pt>
                <c:pt idx="15" formatCode="0.0">
                  <c:v>-1.5</c:v>
                </c:pt>
                <c:pt idx="16" formatCode="0.0">
                  <c:v>-0.2</c:v>
                </c:pt>
                <c:pt idx="17" formatCode="0.0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0-4B2A-939B-9BB01D06EF06}"/>
            </c:ext>
          </c:extLst>
        </c:ser>
        <c:ser>
          <c:idx val="1"/>
          <c:order val="1"/>
          <c:tx>
            <c:strRef>
              <c:f>'2.2.2'!$C$1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C$4:$C$21</c:f>
              <c:numCache>
                <c:formatCode>General</c:formatCode>
                <c:ptCount val="18"/>
                <c:pt idx="0">
                  <c:v>-0.1</c:v>
                </c:pt>
                <c:pt idx="1">
                  <c:v>-0.1</c:v>
                </c:pt>
                <c:pt idx="2">
                  <c:v>-0.2</c:v>
                </c:pt>
                <c:pt idx="3">
                  <c:v>0</c:v>
                </c:pt>
                <c:pt idx="4">
                  <c:v>0.8</c:v>
                </c:pt>
                <c:pt idx="5">
                  <c:v>0.8</c:v>
                </c:pt>
                <c:pt idx="6">
                  <c:v>0.4</c:v>
                </c:pt>
                <c:pt idx="7">
                  <c:v>0.1</c:v>
                </c:pt>
                <c:pt idx="8" formatCode="0.0">
                  <c:v>-0.2</c:v>
                </c:pt>
                <c:pt idx="9" formatCode="0.0">
                  <c:v>0.5</c:v>
                </c:pt>
                <c:pt idx="10">
                  <c:v>0.2</c:v>
                </c:pt>
                <c:pt idx="11">
                  <c:v>-0.8</c:v>
                </c:pt>
                <c:pt idx="12">
                  <c:v>-0.6</c:v>
                </c:pt>
                <c:pt idx="13" formatCode="0.0">
                  <c:v>-2.4</c:v>
                </c:pt>
                <c:pt idx="14" formatCode="0.0">
                  <c:v>-0.8</c:v>
                </c:pt>
                <c:pt idx="15" formatCode="0.0">
                  <c:v>0.2</c:v>
                </c:pt>
                <c:pt idx="16" formatCode="0.0">
                  <c:v>-0.4</c:v>
                </c:pt>
                <c:pt idx="17" formatCode="0.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0-4B2A-939B-9BB01D06EF06}"/>
            </c:ext>
          </c:extLst>
        </c:ser>
        <c:ser>
          <c:idx val="2"/>
          <c:order val="2"/>
          <c:tx>
            <c:strRef>
              <c:f>'2.2.2'!$D$1</c:f>
              <c:strCache>
                <c:ptCount val="1"/>
                <c:pt idx="0">
                  <c:v>Trade and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D$4:$D$21</c:f>
              <c:numCache>
                <c:formatCode>General</c:formatCode>
                <c:ptCount val="18"/>
                <c:pt idx="0">
                  <c:v>0.3</c:v>
                </c:pt>
                <c:pt idx="1">
                  <c:v>0.6</c:v>
                </c:pt>
                <c:pt idx="2">
                  <c:v>0.5</c:v>
                </c:pt>
                <c:pt idx="3">
                  <c:v>0.6</c:v>
                </c:pt>
                <c:pt idx="4">
                  <c:v>0.1</c:v>
                </c:pt>
                <c:pt idx="5">
                  <c:v>0.2</c:v>
                </c:pt>
                <c:pt idx="6">
                  <c:v>0.1</c:v>
                </c:pt>
                <c:pt idx="7">
                  <c:v>0.2</c:v>
                </c:pt>
                <c:pt idx="8" formatCode="0.0">
                  <c:v>0.5</c:v>
                </c:pt>
                <c:pt idx="9" formatCode="0.0">
                  <c:v>0.9</c:v>
                </c:pt>
                <c:pt idx="10" formatCode="0.0">
                  <c:v>0.7</c:v>
                </c:pt>
                <c:pt idx="11">
                  <c:v>0.7</c:v>
                </c:pt>
                <c:pt idx="12">
                  <c:v>0</c:v>
                </c:pt>
                <c:pt idx="13" formatCode="0.0">
                  <c:v>-2.8</c:v>
                </c:pt>
                <c:pt idx="14" formatCode="0.0">
                  <c:v>0.7</c:v>
                </c:pt>
                <c:pt idx="15" formatCode="0.0">
                  <c:v>1.1000000000000001</c:v>
                </c:pt>
                <c:pt idx="16" formatCode="0.0">
                  <c:v>-2.1</c:v>
                </c:pt>
                <c:pt idx="17" formatCode="0.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0-4B2A-939B-9BB01D06EF06}"/>
            </c:ext>
          </c:extLst>
        </c:ser>
        <c:ser>
          <c:idx val="3"/>
          <c:order val="3"/>
          <c:tx>
            <c:strRef>
              <c:f>'2.2.2'!$E$1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E$4:$E$21</c:f>
              <c:numCache>
                <c:formatCode>General</c:formatCode>
                <c:ptCount val="18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7</c:v>
                </c:pt>
                <c:pt idx="4">
                  <c:v>1</c:v>
                </c:pt>
                <c:pt idx="5">
                  <c:v>0.8</c:v>
                </c:pt>
                <c:pt idx="6">
                  <c:v>0.7</c:v>
                </c:pt>
                <c:pt idx="7">
                  <c:v>0.5</c:v>
                </c:pt>
                <c:pt idx="8" formatCode="0.0">
                  <c:v>0.5</c:v>
                </c:pt>
                <c:pt idx="9" formatCode="0.0">
                  <c:v>0.5</c:v>
                </c:pt>
                <c:pt idx="10" formatCode="0.0">
                  <c:v>0.4</c:v>
                </c:pt>
                <c:pt idx="11">
                  <c:v>0.7</c:v>
                </c:pt>
                <c:pt idx="12">
                  <c:v>0</c:v>
                </c:pt>
                <c:pt idx="13" formatCode="0.0">
                  <c:v>-0.1</c:v>
                </c:pt>
                <c:pt idx="14" formatCode="0.0">
                  <c:v>0.3</c:v>
                </c:pt>
                <c:pt idx="15" formatCode="0.0">
                  <c:v>0.8</c:v>
                </c:pt>
                <c:pt idx="16" formatCode="0.0">
                  <c:v>-0.4</c:v>
                </c:pt>
                <c:pt idx="17" formatCode="0.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50-4B2A-939B-9BB01D06EF06}"/>
            </c:ext>
          </c:extLst>
        </c:ser>
        <c:ser>
          <c:idx val="4"/>
          <c:order val="4"/>
          <c:tx>
            <c:strRef>
              <c:f>'2.2.2'!$F$1</c:f>
              <c:strCache>
                <c:ptCount val="1"/>
                <c:pt idx="0">
                  <c:v>Financial sector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F$4:$F$21</c:f>
              <c:numCache>
                <c:formatCode>General</c:formatCode>
                <c:ptCount val="18"/>
                <c:pt idx="0">
                  <c:v>-0.4</c:v>
                </c:pt>
                <c:pt idx="1">
                  <c:v>-0.4</c:v>
                </c:pt>
                <c:pt idx="2">
                  <c:v>-0.3</c:v>
                </c:pt>
                <c:pt idx="3">
                  <c:v>0</c:v>
                </c:pt>
                <c:pt idx="4">
                  <c:v>-0.3</c:v>
                </c:pt>
                <c:pt idx="5">
                  <c:v>-0.1</c:v>
                </c:pt>
                <c:pt idx="6">
                  <c:v>-0.2</c:v>
                </c:pt>
                <c:pt idx="7">
                  <c:v>0</c:v>
                </c:pt>
                <c:pt idx="8">
                  <c:v>0.2</c:v>
                </c:pt>
                <c:pt idx="9">
                  <c:v>0.6</c:v>
                </c:pt>
                <c:pt idx="10" formatCode="0.0">
                  <c:v>0.2</c:v>
                </c:pt>
                <c:pt idx="11">
                  <c:v>-0.2</c:v>
                </c:pt>
                <c:pt idx="12">
                  <c:v>0</c:v>
                </c:pt>
                <c:pt idx="13">
                  <c:v>-0.2</c:v>
                </c:pt>
                <c:pt idx="14" formatCode="0.0">
                  <c:v>0.2</c:v>
                </c:pt>
                <c:pt idx="15" formatCode="0.0">
                  <c:v>0.1</c:v>
                </c:pt>
                <c:pt idx="16" formatCode="0.0">
                  <c:v>0.6</c:v>
                </c:pt>
                <c:pt idx="17" formatCode="0.0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50-4B2A-939B-9BB01D06EF06}"/>
            </c:ext>
          </c:extLst>
        </c:ser>
        <c:ser>
          <c:idx val="5"/>
          <c:order val="5"/>
          <c:tx>
            <c:strRef>
              <c:f>'2.2.2'!$G$1</c:f>
              <c:strCache>
                <c:ptCount val="1"/>
                <c:pt idx="0">
                  <c:v>Public sectors*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G$4:$G$21</c:f>
              <c:numCache>
                <c:formatCode>General</c:formatCode>
                <c:ptCount val="18"/>
                <c:pt idx="0">
                  <c:v>0.8</c:v>
                </c:pt>
                <c:pt idx="1">
                  <c:v>0.7</c:v>
                </c:pt>
                <c:pt idx="2">
                  <c:v>0.7</c:v>
                </c:pt>
                <c:pt idx="3">
                  <c:v>0.6</c:v>
                </c:pt>
                <c:pt idx="4">
                  <c:v>1.5</c:v>
                </c:pt>
                <c:pt idx="5">
                  <c:v>1.4</c:v>
                </c:pt>
                <c:pt idx="6">
                  <c:v>0.8</c:v>
                </c:pt>
                <c:pt idx="7">
                  <c:v>0.8</c:v>
                </c:pt>
                <c:pt idx="8" formatCode="0.0">
                  <c:v>0.8</c:v>
                </c:pt>
                <c:pt idx="9">
                  <c:v>0.8</c:v>
                </c:pt>
                <c:pt idx="10" formatCode="0.0">
                  <c:v>0.6</c:v>
                </c:pt>
                <c:pt idx="11">
                  <c:v>0.6</c:v>
                </c:pt>
                <c:pt idx="12">
                  <c:v>-0.2</c:v>
                </c:pt>
                <c:pt idx="13">
                  <c:v>-0.1</c:v>
                </c:pt>
                <c:pt idx="14" formatCode="0.0">
                  <c:v>0.3</c:v>
                </c:pt>
                <c:pt idx="15" formatCode="0.0">
                  <c:v>0.1</c:v>
                </c:pt>
                <c:pt idx="16" formatCode="0.0">
                  <c:v>-0.1</c:v>
                </c:pt>
                <c:pt idx="17" formatCode="0.0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50-4B2A-939B-9BB01D06EF06}"/>
            </c:ext>
          </c:extLst>
        </c:ser>
        <c:ser>
          <c:idx val="6"/>
          <c:order val="6"/>
          <c:tx>
            <c:strRef>
              <c:f>'2.2.2'!$H$1</c:f>
              <c:strCache>
                <c:ptCount val="1"/>
                <c:pt idx="0">
                  <c:v>Other services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H$4:$H$21</c:f>
              <c:numCache>
                <c:formatCode>General</c:formatCode>
                <c:ptCount val="18"/>
                <c:pt idx="0">
                  <c:v>0.8</c:v>
                </c:pt>
                <c:pt idx="1">
                  <c:v>0.7</c:v>
                </c:pt>
                <c:pt idx="2">
                  <c:v>0.6</c:v>
                </c:pt>
                <c:pt idx="3">
                  <c:v>0.4</c:v>
                </c:pt>
                <c:pt idx="4">
                  <c:v>0.5</c:v>
                </c:pt>
                <c:pt idx="5">
                  <c:v>-0.1</c:v>
                </c:pt>
                <c:pt idx="6">
                  <c:v>0.2</c:v>
                </c:pt>
                <c:pt idx="7">
                  <c:v>0.3</c:v>
                </c:pt>
                <c:pt idx="8">
                  <c:v>1.2</c:v>
                </c:pt>
                <c:pt idx="9">
                  <c:v>1.1000000000000001</c:v>
                </c:pt>
                <c:pt idx="10" formatCode="0.0">
                  <c:v>1</c:v>
                </c:pt>
                <c:pt idx="11">
                  <c:v>1.1000000000000001</c:v>
                </c:pt>
                <c:pt idx="12">
                  <c:v>-0.1</c:v>
                </c:pt>
                <c:pt idx="13">
                  <c:v>-2.6</c:v>
                </c:pt>
                <c:pt idx="14" formatCode="0.0">
                  <c:v>-1</c:v>
                </c:pt>
                <c:pt idx="15">
                  <c:v>-0.9</c:v>
                </c:pt>
                <c:pt idx="16">
                  <c:v>0.4</c:v>
                </c:pt>
                <c:pt idx="17" formatCode="0.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50-4B2A-939B-9BB01D06EF06}"/>
            </c:ext>
          </c:extLst>
        </c:ser>
        <c:ser>
          <c:idx val="7"/>
          <c:order val="7"/>
          <c:tx>
            <c:strRef>
              <c:f>'2.2.2'!$I$1</c:f>
              <c:strCache>
                <c:ptCount val="1"/>
                <c:pt idx="0">
                  <c:v>Other***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I$4:$I$21</c:f>
              <c:numCache>
                <c:formatCode>General</c:formatCode>
                <c:ptCount val="18"/>
                <c:pt idx="0">
                  <c:v>0.5</c:v>
                </c:pt>
                <c:pt idx="1">
                  <c:v>0.7</c:v>
                </c:pt>
                <c:pt idx="2">
                  <c:v>0.7</c:v>
                </c:pt>
                <c:pt idx="3">
                  <c:v>0.7</c:v>
                </c:pt>
                <c:pt idx="4">
                  <c:v>0.1</c:v>
                </c:pt>
                <c:pt idx="5">
                  <c:v>0</c:v>
                </c:pt>
                <c:pt idx="6">
                  <c:v>0.3</c:v>
                </c:pt>
                <c:pt idx="7">
                  <c:v>0.1</c:v>
                </c:pt>
                <c:pt idx="8">
                  <c:v>0</c:v>
                </c:pt>
                <c:pt idx="9" formatCode="0.0">
                  <c:v>0.1</c:v>
                </c:pt>
                <c:pt idx="10" formatCode="0.0">
                  <c:v>0</c:v>
                </c:pt>
                <c:pt idx="11">
                  <c:v>0</c:v>
                </c:pt>
                <c:pt idx="12">
                  <c:v>-0.3</c:v>
                </c:pt>
                <c:pt idx="13">
                  <c:v>-1.9</c:v>
                </c:pt>
                <c:pt idx="14" formatCode="0.0">
                  <c:v>-0.9</c:v>
                </c:pt>
                <c:pt idx="15">
                  <c:v>-0.4</c:v>
                </c:pt>
                <c:pt idx="16" formatCode="0.0">
                  <c:v>0</c:v>
                </c:pt>
                <c:pt idx="17" formatCode="0.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464192"/>
        <c:axId val="131592960"/>
      </c:barChart>
      <c:lineChart>
        <c:grouping val="standard"/>
        <c:varyColors val="0"/>
        <c:ser>
          <c:idx val="8"/>
          <c:order val="8"/>
          <c:tx>
            <c:strRef>
              <c:f>'2.2.2'!$J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ap="rnd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7842323651452291"/>
                  <c:y val="0.1960072315178942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50-4B2A-939B-9BB01D06E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C48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057C48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J$4:$J$21</c:f>
              <c:numCache>
                <c:formatCode>General</c:formatCode>
                <c:ptCount val="18"/>
                <c:pt idx="0">
                  <c:v>2.6</c:v>
                </c:pt>
                <c:pt idx="1">
                  <c:v>2.7</c:v>
                </c:pt>
                <c:pt idx="2">
                  <c:v>2.4</c:v>
                </c:pt>
                <c:pt idx="3">
                  <c:v>2.2000000000000002</c:v>
                </c:pt>
                <c:pt idx="4">
                  <c:v>3.7</c:v>
                </c:pt>
                <c:pt idx="5">
                  <c:v>4</c:v>
                </c:pt>
                <c:pt idx="6">
                  <c:v>2.7</c:v>
                </c:pt>
                <c:pt idx="7">
                  <c:v>3.7</c:v>
                </c:pt>
                <c:pt idx="8">
                  <c:v>3.1</c:v>
                </c:pt>
                <c:pt idx="9">
                  <c:v>4.8</c:v>
                </c:pt>
                <c:pt idx="10" formatCode="0.0">
                  <c:v>3.8</c:v>
                </c:pt>
                <c:pt idx="11">
                  <c:v>1.3</c:v>
                </c:pt>
                <c:pt idx="12">
                  <c:v>-1.2</c:v>
                </c:pt>
                <c:pt idx="13">
                  <c:v>-11.2</c:v>
                </c:pt>
                <c:pt idx="14" formatCode="0.0">
                  <c:v>-3.5</c:v>
                </c:pt>
                <c:pt idx="15" formatCode="0.0">
                  <c:v>-0.5</c:v>
                </c:pt>
                <c:pt idx="16" formatCode="0.0">
                  <c:v>-2.2000000000000002</c:v>
                </c:pt>
                <c:pt idx="17" formatCode="0.0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64192"/>
        <c:axId val="131592960"/>
      </c:lineChart>
      <c:catAx>
        <c:axId val="131464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592960"/>
        <c:crosses val="autoZero"/>
        <c:auto val="1"/>
        <c:lblAlgn val="ctr"/>
        <c:lblOffset val="100"/>
        <c:tickMarkSkip val="4"/>
        <c:noMultiLvlLbl val="0"/>
      </c:catAx>
      <c:valAx>
        <c:axId val="13159296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464192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Individual government consumption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2.3'!$B$4:$B$20</c:f>
              <c:numCache>
                <c:formatCode>0.0</c:formatCode>
                <c:ptCount val="17"/>
                <c:pt idx="0">
                  <c:v>16.5</c:v>
                </c:pt>
                <c:pt idx="1">
                  <c:v>-5.8</c:v>
                </c:pt>
                <c:pt idx="2">
                  <c:v>14.3</c:v>
                </c:pt>
                <c:pt idx="3">
                  <c:v>5.3</c:v>
                </c:pt>
                <c:pt idx="4">
                  <c:v>1.3</c:v>
                </c:pt>
                <c:pt idx="5">
                  <c:v>22.7</c:v>
                </c:pt>
                <c:pt idx="6">
                  <c:v>-11.4</c:v>
                </c:pt>
                <c:pt idx="7">
                  <c:v>-8.8000000000000007</c:v>
                </c:pt>
                <c:pt idx="8">
                  <c:v>-25.6</c:v>
                </c:pt>
                <c:pt idx="9">
                  <c:v>-21.5</c:v>
                </c:pt>
                <c:pt idx="10">
                  <c:v>-12.4</c:v>
                </c:pt>
                <c:pt idx="11">
                  <c:v>-12.8</c:v>
                </c:pt>
                <c:pt idx="12">
                  <c:v>-18.399999999999999</c:v>
                </c:pt>
                <c:pt idx="13">
                  <c:v>-7.1</c:v>
                </c:pt>
                <c:pt idx="14">
                  <c:v>-7.6</c:v>
                </c:pt>
                <c:pt idx="15">
                  <c:v>3.4</c:v>
                </c:pt>
                <c:pt idx="16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62-4C7B-9214-4D91C4D51152}"/>
            </c:ext>
          </c:extLst>
        </c:ser>
        <c:ser>
          <c:idx val="1"/>
          <c:order val="1"/>
          <c:tx>
            <c:strRef>
              <c:f>'2.2.3'!$C$1</c:f>
              <c:strCache>
                <c:ptCount val="1"/>
                <c:pt idx="0">
                  <c:v>Collective government consumptio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2.3'!$C$4:$C$20</c:f>
              <c:numCache>
                <c:formatCode>0.0</c:formatCode>
                <c:ptCount val="17"/>
                <c:pt idx="0">
                  <c:v>0.6</c:v>
                </c:pt>
                <c:pt idx="1">
                  <c:v>2.2999999999999998</c:v>
                </c:pt>
                <c:pt idx="2">
                  <c:v>4.7</c:v>
                </c:pt>
                <c:pt idx="3">
                  <c:v>2.8</c:v>
                </c:pt>
                <c:pt idx="4">
                  <c:v>-4.0999999999999996</c:v>
                </c:pt>
                <c:pt idx="5">
                  <c:v>0.4</c:v>
                </c:pt>
                <c:pt idx="6">
                  <c:v>-2.2000000000000002</c:v>
                </c:pt>
                <c:pt idx="7">
                  <c:v>2.2999999999999998</c:v>
                </c:pt>
                <c:pt idx="8">
                  <c:v>-1.9</c:v>
                </c:pt>
                <c:pt idx="9">
                  <c:v>-1.9</c:v>
                </c:pt>
                <c:pt idx="10">
                  <c:v>-3.9</c:v>
                </c:pt>
                <c:pt idx="11">
                  <c:v>-17.399999999999999</c:v>
                </c:pt>
                <c:pt idx="12">
                  <c:v>0.3</c:v>
                </c:pt>
                <c:pt idx="13">
                  <c:v>1.5</c:v>
                </c:pt>
                <c:pt idx="14">
                  <c:v>-1</c:v>
                </c:pt>
                <c:pt idx="15">
                  <c:v>4.9000000000000004</c:v>
                </c:pt>
                <c:pt idx="16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62-4C7B-9214-4D91C4D51152}"/>
            </c:ext>
          </c:extLst>
        </c:ser>
        <c:ser>
          <c:idx val="2"/>
          <c:order val="2"/>
          <c:tx>
            <c:strRef>
              <c:f>'2.2.3'!$D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2.3'!$D$4:$D$20</c:f>
              <c:numCache>
                <c:formatCode>0.0</c:formatCode>
                <c:ptCount val="17"/>
                <c:pt idx="0">
                  <c:v>5.6</c:v>
                </c:pt>
                <c:pt idx="1">
                  <c:v>11.9</c:v>
                </c:pt>
                <c:pt idx="2">
                  <c:v>7.4</c:v>
                </c:pt>
                <c:pt idx="3">
                  <c:v>12</c:v>
                </c:pt>
                <c:pt idx="4">
                  <c:v>8.4</c:v>
                </c:pt>
                <c:pt idx="5">
                  <c:v>7.3</c:v>
                </c:pt>
                <c:pt idx="6">
                  <c:v>12.1</c:v>
                </c:pt>
                <c:pt idx="7">
                  <c:v>9.1999999999999993</c:v>
                </c:pt>
                <c:pt idx="8">
                  <c:v>11.2</c:v>
                </c:pt>
                <c:pt idx="9">
                  <c:v>12.9</c:v>
                </c:pt>
                <c:pt idx="10">
                  <c:v>9.5</c:v>
                </c:pt>
                <c:pt idx="11">
                  <c:v>10.5</c:v>
                </c:pt>
                <c:pt idx="12">
                  <c:v>8.5</c:v>
                </c:pt>
                <c:pt idx="13">
                  <c:v>-10</c:v>
                </c:pt>
                <c:pt idx="14">
                  <c:v>1.6</c:v>
                </c:pt>
                <c:pt idx="15">
                  <c:v>5.2</c:v>
                </c:pt>
                <c:pt idx="16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62-4C7B-9214-4D91C4D5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346432"/>
        <c:axId val="131347968"/>
      </c:lineChart>
      <c:catAx>
        <c:axId val="1313464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347968"/>
        <c:crosses val="autoZero"/>
        <c:auto val="1"/>
        <c:lblAlgn val="ctr"/>
        <c:lblOffset val="100"/>
        <c:tickMarkSkip val="4"/>
        <c:noMultiLvlLbl val="0"/>
      </c:catAx>
      <c:valAx>
        <c:axId val="131347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3464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94556460789222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8052733034927E-2"/>
          <c:y val="4.4591645170320937E-2"/>
          <c:w val="0.80391446401150068"/>
          <c:h val="0.56734850932226577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Retail trade turnover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B$4:$B$57</c:f>
              <c:numCache>
                <c:formatCode>0.0</c:formatCode>
                <c:ptCount val="54"/>
                <c:pt idx="0">
                  <c:v>3.1</c:v>
                </c:pt>
                <c:pt idx="1">
                  <c:v>-2</c:v>
                </c:pt>
                <c:pt idx="2">
                  <c:v>16.600000000000001</c:v>
                </c:pt>
                <c:pt idx="3">
                  <c:v>5</c:v>
                </c:pt>
                <c:pt idx="4">
                  <c:v>12.4</c:v>
                </c:pt>
                <c:pt idx="5">
                  <c:v>15.8</c:v>
                </c:pt>
                <c:pt idx="6">
                  <c:v>4.0999999999999996</c:v>
                </c:pt>
                <c:pt idx="7">
                  <c:v>13</c:v>
                </c:pt>
                <c:pt idx="8">
                  <c:v>8.6999999999999993</c:v>
                </c:pt>
                <c:pt idx="9">
                  <c:v>3.9</c:v>
                </c:pt>
                <c:pt idx="10">
                  <c:v>6.3</c:v>
                </c:pt>
                <c:pt idx="11">
                  <c:v>16.100000000000001</c:v>
                </c:pt>
                <c:pt idx="12">
                  <c:v>7.5</c:v>
                </c:pt>
                <c:pt idx="13">
                  <c:v>3.2</c:v>
                </c:pt>
                <c:pt idx="14">
                  <c:v>7.4</c:v>
                </c:pt>
                <c:pt idx="15">
                  <c:v>-1.5</c:v>
                </c:pt>
                <c:pt idx="16">
                  <c:v>6.9</c:v>
                </c:pt>
                <c:pt idx="17">
                  <c:v>5.5</c:v>
                </c:pt>
                <c:pt idx="18">
                  <c:v>5.8</c:v>
                </c:pt>
                <c:pt idx="19">
                  <c:v>11.4</c:v>
                </c:pt>
                <c:pt idx="20">
                  <c:v>9.4</c:v>
                </c:pt>
                <c:pt idx="21">
                  <c:v>4.7</c:v>
                </c:pt>
                <c:pt idx="22">
                  <c:v>6.3</c:v>
                </c:pt>
                <c:pt idx="23">
                  <c:v>5.4</c:v>
                </c:pt>
                <c:pt idx="24">
                  <c:v>9.3000000000000007</c:v>
                </c:pt>
                <c:pt idx="25">
                  <c:v>10.3</c:v>
                </c:pt>
                <c:pt idx="26">
                  <c:v>10.1</c:v>
                </c:pt>
                <c:pt idx="27">
                  <c:v>11.8</c:v>
                </c:pt>
                <c:pt idx="28">
                  <c:v>7.6</c:v>
                </c:pt>
                <c:pt idx="29">
                  <c:v>13.8</c:v>
                </c:pt>
                <c:pt idx="30">
                  <c:v>10.5</c:v>
                </c:pt>
                <c:pt idx="31">
                  <c:v>7.7</c:v>
                </c:pt>
                <c:pt idx="32">
                  <c:v>9.3000000000000007</c:v>
                </c:pt>
                <c:pt idx="33">
                  <c:v>10.9</c:v>
                </c:pt>
                <c:pt idx="34">
                  <c:v>11.1</c:v>
                </c:pt>
                <c:pt idx="35">
                  <c:v>11.1</c:v>
                </c:pt>
                <c:pt idx="36">
                  <c:v>12.5</c:v>
                </c:pt>
                <c:pt idx="37">
                  <c:v>17.2</c:v>
                </c:pt>
                <c:pt idx="38">
                  <c:v>7.8</c:v>
                </c:pt>
                <c:pt idx="39">
                  <c:v>-16</c:v>
                </c:pt>
                <c:pt idx="40">
                  <c:v>1.1000000000000001</c:v>
                </c:pt>
                <c:pt idx="41">
                  <c:v>6.9</c:v>
                </c:pt>
                <c:pt idx="42">
                  <c:v>10.3</c:v>
                </c:pt>
                <c:pt idx="43">
                  <c:v>6.9</c:v>
                </c:pt>
                <c:pt idx="44">
                  <c:v>9.1</c:v>
                </c:pt>
                <c:pt idx="45">
                  <c:v>14.4</c:v>
                </c:pt>
                <c:pt idx="46">
                  <c:v>9</c:v>
                </c:pt>
                <c:pt idx="47">
                  <c:v>11</c:v>
                </c:pt>
                <c:pt idx="48">
                  <c:v>3.5</c:v>
                </c:pt>
                <c:pt idx="49">
                  <c:v>5.6</c:v>
                </c:pt>
                <c:pt idx="50">
                  <c:v>13.1</c:v>
                </c:pt>
                <c:pt idx="51">
                  <c:v>34.299999999999997</c:v>
                </c:pt>
                <c:pt idx="52">
                  <c:v>22.7</c:v>
                </c:pt>
                <c:pt idx="53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E-4AA8-8BBA-B865972C06B7}"/>
            </c:ext>
          </c:extLst>
        </c:ser>
        <c:ser>
          <c:idx val="2"/>
          <c:order val="3"/>
          <c:tx>
            <c:strRef>
              <c:f>'2.2.4'!$E$1</c:f>
              <c:strCache>
                <c:ptCount val="1"/>
                <c:pt idx="0">
                  <c:v>First registered vehicles*, thousand units (12-months moving average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E$4:$E$57</c:f>
              <c:numCache>
                <c:formatCode>General</c:formatCode>
                <c:ptCount val="54"/>
                <c:pt idx="0">
                  <c:v>7.3</c:v>
                </c:pt>
                <c:pt idx="1">
                  <c:v>7.5</c:v>
                </c:pt>
                <c:pt idx="2">
                  <c:v>8</c:v>
                </c:pt>
                <c:pt idx="3">
                  <c:v>8.4</c:v>
                </c:pt>
                <c:pt idx="4">
                  <c:v>8.9</c:v>
                </c:pt>
                <c:pt idx="5">
                  <c:v>9.5</c:v>
                </c:pt>
                <c:pt idx="6">
                  <c:v>9.8000000000000007</c:v>
                </c:pt>
                <c:pt idx="7">
                  <c:v>10.3</c:v>
                </c:pt>
                <c:pt idx="8">
                  <c:v>10.7</c:v>
                </c:pt>
                <c:pt idx="9">
                  <c:v>11</c:v>
                </c:pt>
                <c:pt idx="10">
                  <c:v>11.3</c:v>
                </c:pt>
                <c:pt idx="11">
                  <c:v>11.6</c:v>
                </c:pt>
                <c:pt idx="12">
                  <c:v>12</c:v>
                </c:pt>
                <c:pt idx="13">
                  <c:v>12.3</c:v>
                </c:pt>
                <c:pt idx="14" formatCode="0.0">
                  <c:v>12.6</c:v>
                </c:pt>
                <c:pt idx="15">
                  <c:v>12.8</c:v>
                </c:pt>
                <c:pt idx="16">
                  <c:v>13.1</c:v>
                </c:pt>
                <c:pt idx="17" formatCode="0.0">
                  <c:v>13.4</c:v>
                </c:pt>
                <c:pt idx="18">
                  <c:v>13.8</c:v>
                </c:pt>
                <c:pt idx="19">
                  <c:v>14.3</c:v>
                </c:pt>
                <c:pt idx="20" formatCode="0.0">
                  <c:v>14.6</c:v>
                </c:pt>
                <c:pt idx="21">
                  <c:v>15.1</c:v>
                </c:pt>
                <c:pt idx="22" formatCode="0.0">
                  <c:v>15.5</c:v>
                </c:pt>
                <c:pt idx="23" formatCode="0.0">
                  <c:v>15.2</c:v>
                </c:pt>
                <c:pt idx="24" formatCode="0.0">
                  <c:v>14.9</c:v>
                </c:pt>
                <c:pt idx="25" formatCode="0.0">
                  <c:v>15.2</c:v>
                </c:pt>
                <c:pt idx="26" formatCode="0.0">
                  <c:v>16.2</c:v>
                </c:pt>
                <c:pt idx="27">
                  <c:v>17.600000000000001</c:v>
                </c:pt>
                <c:pt idx="28">
                  <c:v>18.899999999999999</c:v>
                </c:pt>
                <c:pt idx="29">
                  <c:v>19.8</c:v>
                </c:pt>
                <c:pt idx="30">
                  <c:v>21</c:v>
                </c:pt>
                <c:pt idx="31">
                  <c:v>22.3</c:v>
                </c:pt>
                <c:pt idx="32">
                  <c:v>23.4</c:v>
                </c:pt>
                <c:pt idx="33">
                  <c:v>24.8</c:v>
                </c:pt>
                <c:pt idx="34">
                  <c:v>26.3</c:v>
                </c:pt>
                <c:pt idx="35">
                  <c:v>28.6</c:v>
                </c:pt>
                <c:pt idx="36">
                  <c:v>30.9</c:v>
                </c:pt>
                <c:pt idx="37">
                  <c:v>32.9</c:v>
                </c:pt>
                <c:pt idx="38">
                  <c:v>32.799999999999997</c:v>
                </c:pt>
                <c:pt idx="39">
                  <c:v>30.6</c:v>
                </c:pt>
                <c:pt idx="40">
                  <c:v>31.1</c:v>
                </c:pt>
                <c:pt idx="41">
                  <c:v>32</c:v>
                </c:pt>
                <c:pt idx="42">
                  <c:v>32.9</c:v>
                </c:pt>
                <c:pt idx="43">
                  <c:v>33.5</c:v>
                </c:pt>
                <c:pt idx="44">
                  <c:v>34.6</c:v>
                </c:pt>
                <c:pt idx="45">
                  <c:v>35.6</c:v>
                </c:pt>
                <c:pt idx="46">
                  <c:v>35.700000000000003</c:v>
                </c:pt>
                <c:pt idx="47">
                  <c:v>36.6</c:v>
                </c:pt>
                <c:pt idx="48">
                  <c:v>36.200000000000003</c:v>
                </c:pt>
                <c:pt idx="49">
                  <c:v>35.700000000000003</c:v>
                </c:pt>
                <c:pt idx="50">
                  <c:v>37.299999999999997</c:v>
                </c:pt>
                <c:pt idx="51">
                  <c:v>41.1</c:v>
                </c:pt>
                <c:pt idx="52">
                  <c:v>41.5</c:v>
                </c:pt>
                <c:pt idx="53">
                  <c:v>4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46880"/>
        <c:axId val="129552768"/>
      </c:lineChart>
      <c:lineChart>
        <c:grouping val="standard"/>
        <c:varyColors val="0"/>
        <c:ser>
          <c:idx val="1"/>
          <c:order val="1"/>
          <c:tx>
            <c:strRef>
              <c:f>'2.2.4'!$C$1</c:f>
              <c:strCache>
                <c:ptCount val="1"/>
                <c:pt idx="0">
                  <c:v>Consumer confidence index, points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C$4:$C$57</c:f>
              <c:numCache>
                <c:formatCode>0.0</c:formatCode>
                <c:ptCount val="54"/>
                <c:pt idx="0">
                  <c:v>53.7</c:v>
                </c:pt>
                <c:pt idx="1">
                  <c:v>56.2</c:v>
                </c:pt>
                <c:pt idx="2" formatCode="General">
                  <c:v>55.5</c:v>
                </c:pt>
                <c:pt idx="3" formatCode="General">
                  <c:v>54.9</c:v>
                </c:pt>
                <c:pt idx="4">
                  <c:v>58</c:v>
                </c:pt>
                <c:pt idx="5">
                  <c:v>59.4</c:v>
                </c:pt>
                <c:pt idx="6">
                  <c:v>58.5</c:v>
                </c:pt>
                <c:pt idx="7">
                  <c:v>58.6</c:v>
                </c:pt>
                <c:pt idx="8">
                  <c:v>59</c:v>
                </c:pt>
                <c:pt idx="9">
                  <c:v>62.6</c:v>
                </c:pt>
                <c:pt idx="10">
                  <c:v>62.3</c:v>
                </c:pt>
                <c:pt idx="11">
                  <c:v>60.3</c:v>
                </c:pt>
                <c:pt idx="12">
                  <c:v>59.5</c:v>
                </c:pt>
                <c:pt idx="13">
                  <c:v>55.4</c:v>
                </c:pt>
                <c:pt idx="14">
                  <c:v>57.7</c:v>
                </c:pt>
                <c:pt idx="15">
                  <c:v>61.3</c:v>
                </c:pt>
                <c:pt idx="16">
                  <c:v>62.9</c:v>
                </c:pt>
                <c:pt idx="17">
                  <c:v>65.599999999999994</c:v>
                </c:pt>
                <c:pt idx="18">
                  <c:v>61.8</c:v>
                </c:pt>
                <c:pt idx="19">
                  <c:v>60.3</c:v>
                </c:pt>
                <c:pt idx="20">
                  <c:v>62.6</c:v>
                </c:pt>
                <c:pt idx="21">
                  <c:v>56.9</c:v>
                </c:pt>
                <c:pt idx="22">
                  <c:v>59.8</c:v>
                </c:pt>
                <c:pt idx="23">
                  <c:v>62.2</c:v>
                </c:pt>
                <c:pt idx="24">
                  <c:v>65.7</c:v>
                </c:pt>
                <c:pt idx="25">
                  <c:v>67</c:v>
                </c:pt>
                <c:pt idx="26">
                  <c:v>65.3</c:v>
                </c:pt>
                <c:pt idx="27">
                  <c:v>71.599999999999994</c:v>
                </c:pt>
                <c:pt idx="28">
                  <c:v>82.8</c:v>
                </c:pt>
                <c:pt idx="29">
                  <c:v>82.4</c:v>
                </c:pt>
                <c:pt idx="30">
                  <c:v>88</c:v>
                </c:pt>
                <c:pt idx="31">
                  <c:v>95.6</c:v>
                </c:pt>
                <c:pt idx="32">
                  <c:v>97.5</c:v>
                </c:pt>
                <c:pt idx="33">
                  <c:v>95.9</c:v>
                </c:pt>
                <c:pt idx="34">
                  <c:v>91.7</c:v>
                </c:pt>
                <c:pt idx="35">
                  <c:v>92.2</c:v>
                </c:pt>
                <c:pt idx="36">
                  <c:v>89</c:v>
                </c:pt>
                <c:pt idx="37">
                  <c:v>81.900000000000006</c:v>
                </c:pt>
                <c:pt idx="38">
                  <c:v>73</c:v>
                </c:pt>
                <c:pt idx="39">
                  <c:v>66.2</c:v>
                </c:pt>
                <c:pt idx="40">
                  <c:v>76.3</c:v>
                </c:pt>
                <c:pt idx="41">
                  <c:v>65.099999999999994</c:v>
                </c:pt>
                <c:pt idx="42">
                  <c:v>66.7</c:v>
                </c:pt>
                <c:pt idx="43">
                  <c:v>68.5</c:v>
                </c:pt>
                <c:pt idx="44">
                  <c:v>71.599999999999994</c:v>
                </c:pt>
                <c:pt idx="45">
                  <c:v>62.4</c:v>
                </c:pt>
                <c:pt idx="46">
                  <c:v>65.7</c:v>
                </c:pt>
                <c:pt idx="47">
                  <c:v>65.900000000000006</c:v>
                </c:pt>
                <c:pt idx="48">
                  <c:v>60.7</c:v>
                </c:pt>
                <c:pt idx="49" formatCode="General">
                  <c:v>69.099999999999994</c:v>
                </c:pt>
                <c:pt idx="50" formatCode="General">
                  <c:v>67.8</c:v>
                </c:pt>
                <c:pt idx="51" formatCode="General">
                  <c:v>77.2</c:v>
                </c:pt>
                <c:pt idx="52" formatCode="General">
                  <c:v>71.3</c:v>
                </c:pt>
                <c:pt idx="53" formatCode="General">
                  <c:v>72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4E-4AA8-8BBA-B865972C06B7}"/>
            </c:ext>
          </c:extLst>
        </c:ser>
        <c:ser>
          <c:idx val="4"/>
          <c:order val="2"/>
          <c:tx>
            <c:strRef>
              <c:f>'2.2.4'!$D$1</c:f>
              <c:strCache>
                <c:ptCount val="1"/>
                <c:pt idx="0">
                  <c:v>Index of Propensity to Consume, point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D$4:$D$57</c:f>
              <c:numCache>
                <c:formatCode>0.0</c:formatCode>
                <c:ptCount val="54"/>
                <c:pt idx="0">
                  <c:v>55.7</c:v>
                </c:pt>
                <c:pt idx="1">
                  <c:v>59.5</c:v>
                </c:pt>
                <c:pt idx="2">
                  <c:v>64.5</c:v>
                </c:pt>
                <c:pt idx="3">
                  <c:v>57.4</c:v>
                </c:pt>
                <c:pt idx="4">
                  <c:v>54.7</c:v>
                </c:pt>
                <c:pt idx="5">
                  <c:v>57</c:v>
                </c:pt>
                <c:pt idx="6">
                  <c:v>59.9</c:v>
                </c:pt>
                <c:pt idx="7">
                  <c:v>57.7</c:v>
                </c:pt>
                <c:pt idx="8">
                  <c:v>61.2</c:v>
                </c:pt>
                <c:pt idx="9">
                  <c:v>67.599999999999994</c:v>
                </c:pt>
                <c:pt idx="10">
                  <c:v>68.099999999999994</c:v>
                </c:pt>
                <c:pt idx="11">
                  <c:v>67.7</c:v>
                </c:pt>
                <c:pt idx="12">
                  <c:v>64</c:v>
                </c:pt>
                <c:pt idx="13">
                  <c:v>58.4</c:v>
                </c:pt>
                <c:pt idx="14">
                  <c:v>65.2</c:v>
                </c:pt>
                <c:pt idx="15">
                  <c:v>66.2</c:v>
                </c:pt>
                <c:pt idx="16">
                  <c:v>69.8</c:v>
                </c:pt>
                <c:pt idx="17">
                  <c:v>71.3</c:v>
                </c:pt>
                <c:pt idx="18">
                  <c:v>67.900000000000006</c:v>
                </c:pt>
                <c:pt idx="19">
                  <c:v>69.400000000000006</c:v>
                </c:pt>
                <c:pt idx="20">
                  <c:v>71.5</c:v>
                </c:pt>
                <c:pt idx="21">
                  <c:v>65.3</c:v>
                </c:pt>
                <c:pt idx="22">
                  <c:v>67.900000000000006</c:v>
                </c:pt>
                <c:pt idx="23">
                  <c:v>71.599999999999994</c:v>
                </c:pt>
                <c:pt idx="24">
                  <c:v>72.5</c:v>
                </c:pt>
                <c:pt idx="25">
                  <c:v>77.3</c:v>
                </c:pt>
                <c:pt idx="26">
                  <c:v>75.099999999999994</c:v>
                </c:pt>
                <c:pt idx="27">
                  <c:v>80</c:v>
                </c:pt>
                <c:pt idx="28">
                  <c:v>82.3</c:v>
                </c:pt>
                <c:pt idx="29">
                  <c:v>79.900000000000006</c:v>
                </c:pt>
                <c:pt idx="30">
                  <c:v>83.3</c:v>
                </c:pt>
                <c:pt idx="31">
                  <c:v>89.6</c:v>
                </c:pt>
                <c:pt idx="32">
                  <c:v>92.8</c:v>
                </c:pt>
                <c:pt idx="33">
                  <c:v>93.7</c:v>
                </c:pt>
                <c:pt idx="34">
                  <c:v>91.8</c:v>
                </c:pt>
                <c:pt idx="35">
                  <c:v>87.3</c:v>
                </c:pt>
                <c:pt idx="36">
                  <c:v>81.7</c:v>
                </c:pt>
                <c:pt idx="37">
                  <c:v>78.400000000000006</c:v>
                </c:pt>
                <c:pt idx="38">
                  <c:v>74.3</c:v>
                </c:pt>
                <c:pt idx="39">
                  <c:v>45.3</c:v>
                </c:pt>
                <c:pt idx="40">
                  <c:v>55.1</c:v>
                </c:pt>
                <c:pt idx="41">
                  <c:v>63.8</c:v>
                </c:pt>
                <c:pt idx="42">
                  <c:v>73</c:v>
                </c:pt>
                <c:pt idx="43">
                  <c:v>74.2</c:v>
                </c:pt>
                <c:pt idx="44">
                  <c:v>74.7</c:v>
                </c:pt>
                <c:pt idx="45">
                  <c:v>63</c:v>
                </c:pt>
                <c:pt idx="46">
                  <c:v>73.2</c:v>
                </c:pt>
                <c:pt idx="47">
                  <c:v>68.2</c:v>
                </c:pt>
                <c:pt idx="48">
                  <c:v>66.599999999999994</c:v>
                </c:pt>
                <c:pt idx="49" formatCode="General">
                  <c:v>70.2</c:v>
                </c:pt>
                <c:pt idx="50" formatCode="General">
                  <c:v>63</c:v>
                </c:pt>
                <c:pt idx="51" formatCode="General">
                  <c:v>64.8</c:v>
                </c:pt>
                <c:pt idx="52" formatCode="General">
                  <c:v>72.099999999999994</c:v>
                </c:pt>
                <c:pt idx="53" formatCode="General">
                  <c:v>75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55840"/>
        <c:axId val="129554304"/>
      </c:lineChart>
      <c:catAx>
        <c:axId val="1295468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9552768"/>
        <c:crosses val="autoZero"/>
        <c:auto val="0"/>
        <c:lblAlgn val="ctr"/>
        <c:lblOffset val="100"/>
        <c:tickLblSkip val="12"/>
        <c:tickMarkSkip val="24"/>
        <c:noMultiLvlLbl val="0"/>
      </c:catAx>
      <c:valAx>
        <c:axId val="129552768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9546880"/>
        <c:crosses val="autoZero"/>
        <c:crossBetween val="between"/>
        <c:majorUnit val="10"/>
      </c:valAx>
      <c:valAx>
        <c:axId val="129554304"/>
        <c:scaling>
          <c:orientation val="minMax"/>
          <c:max val="100"/>
          <c:min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9555840"/>
        <c:crosses val="max"/>
        <c:crossBetween val="between"/>
        <c:majorUnit val="10"/>
      </c:valAx>
      <c:dateAx>
        <c:axId val="129555840"/>
        <c:scaling>
          <c:orientation val="minMax"/>
        </c:scaling>
        <c:delete val="1"/>
        <c:axPos val="b"/>
        <c:numFmt formatCode="mm\.yy" sourceLinked="1"/>
        <c:majorTickMark val="out"/>
        <c:minorTickMark val="none"/>
        <c:tickLblPos val="nextTo"/>
        <c:crossAx val="12955430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69081559794809333"/>
          <c:w val="0.99585062240663902"/>
          <c:h val="0.30918440205190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5'!$C$1</c:f>
              <c:strCache>
                <c:ptCount val="1"/>
                <c:pt idx="0">
                  <c:v>Gross fixed capital formation, % yo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D116-49C5-B65D-47EA190A9C3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4-356F-49E4-B4E9-92F601BE81B1}"/>
              </c:ext>
            </c:extLst>
          </c:dPt>
          <c:dPt>
            <c:idx val="17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2F-4E4B-9B71-260CFC9B705E}"/>
              </c:ext>
            </c:extLst>
          </c:dPt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C$4:$C$21</c:f>
              <c:numCache>
                <c:formatCode>0.0</c:formatCode>
                <c:ptCount val="18"/>
                <c:pt idx="0">
                  <c:v>18.2</c:v>
                </c:pt>
                <c:pt idx="1">
                  <c:v>21.2</c:v>
                </c:pt>
                <c:pt idx="2">
                  <c:v>12.8</c:v>
                </c:pt>
                <c:pt idx="3">
                  <c:v>14.5</c:v>
                </c:pt>
                <c:pt idx="4">
                  <c:v>22.2</c:v>
                </c:pt>
                <c:pt idx="5">
                  <c:v>19.8</c:v>
                </c:pt>
                <c:pt idx="6">
                  <c:v>15.1</c:v>
                </c:pt>
                <c:pt idx="7">
                  <c:v>13.1</c:v>
                </c:pt>
                <c:pt idx="8">
                  <c:v>13.5</c:v>
                </c:pt>
                <c:pt idx="9">
                  <c:v>4.0999999999999996</c:v>
                </c:pt>
                <c:pt idx="10">
                  <c:v>10.5</c:v>
                </c:pt>
                <c:pt idx="11">
                  <c:v>16.7</c:v>
                </c:pt>
                <c:pt idx="12">
                  <c:v>-21</c:v>
                </c:pt>
                <c:pt idx="13">
                  <c:v>-23</c:v>
                </c:pt>
                <c:pt idx="14">
                  <c:v>-25.1</c:v>
                </c:pt>
                <c:pt idx="15">
                  <c:v>-26.5</c:v>
                </c:pt>
                <c:pt idx="16">
                  <c:v>-7.8</c:v>
                </c:pt>
                <c:pt idx="17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16-49C5-B65D-47EA190A9C3E}"/>
            </c:ext>
          </c:extLst>
        </c:ser>
        <c:ser>
          <c:idx val="5"/>
          <c:order val="2"/>
          <c:tx>
            <c:strRef>
              <c:f>'2.2.5'!$D$1</c:f>
              <c:strCache>
                <c:ptCount val="1"/>
                <c:pt idx="0">
                  <c:v>Consolidated budget capital expenses, % yo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D$4:$D$21</c:f>
              <c:numCache>
                <c:formatCode>0.0</c:formatCode>
                <c:ptCount val="18"/>
                <c:pt idx="0">
                  <c:v>32.5</c:v>
                </c:pt>
                <c:pt idx="1">
                  <c:v>60.2</c:v>
                </c:pt>
                <c:pt idx="2">
                  <c:v>18.100000000000001</c:v>
                </c:pt>
                <c:pt idx="3">
                  <c:v>40.700000000000003</c:v>
                </c:pt>
                <c:pt idx="4">
                  <c:v>36.1</c:v>
                </c:pt>
                <c:pt idx="5">
                  <c:v>72.8</c:v>
                </c:pt>
                <c:pt idx="6">
                  <c:v>50</c:v>
                </c:pt>
                <c:pt idx="7">
                  <c:v>35.6</c:v>
                </c:pt>
                <c:pt idx="8">
                  <c:v>37.6</c:v>
                </c:pt>
                <c:pt idx="9">
                  <c:v>14.7</c:v>
                </c:pt>
                <c:pt idx="10">
                  <c:v>12.3</c:v>
                </c:pt>
                <c:pt idx="11">
                  <c:v>1.5</c:v>
                </c:pt>
                <c:pt idx="12">
                  <c:v>37.9</c:v>
                </c:pt>
                <c:pt idx="13">
                  <c:v>-1.1000000000000001</c:v>
                </c:pt>
                <c:pt idx="14">
                  <c:v>7.2</c:v>
                </c:pt>
                <c:pt idx="15">
                  <c:v>8.8000000000000007</c:v>
                </c:pt>
                <c:pt idx="16">
                  <c:v>-28.3</c:v>
                </c:pt>
                <c:pt idx="17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16-49C5-B65D-47EA190A9C3E}"/>
            </c:ext>
          </c:extLst>
        </c:ser>
        <c:ser>
          <c:idx val="1"/>
          <c:order val="3"/>
          <c:tx>
            <c:strRef>
              <c:f>'2.2.5'!$E$1</c:f>
              <c:strCache>
                <c:ptCount val="1"/>
                <c:pt idx="0">
                  <c:v>First registered new commercial vehicle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E$4:$E$21</c:f>
              <c:numCache>
                <c:formatCode>0.0</c:formatCode>
                <c:ptCount val="18"/>
                <c:pt idx="0">
                  <c:v>51.2</c:v>
                </c:pt>
                <c:pt idx="1">
                  <c:v>48.8</c:v>
                </c:pt>
                <c:pt idx="2">
                  <c:v>53.8</c:v>
                </c:pt>
                <c:pt idx="3">
                  <c:v>13.1</c:v>
                </c:pt>
                <c:pt idx="4">
                  <c:v>22</c:v>
                </c:pt>
                <c:pt idx="5">
                  <c:v>26.3</c:v>
                </c:pt>
                <c:pt idx="6">
                  <c:v>-5.2</c:v>
                </c:pt>
                <c:pt idx="7">
                  <c:v>1.8</c:v>
                </c:pt>
                <c:pt idx="8">
                  <c:v>-11.6</c:v>
                </c:pt>
                <c:pt idx="9" formatCode="General">
                  <c:v>-15.6</c:v>
                </c:pt>
                <c:pt idx="10" formatCode="General">
                  <c:v>7</c:v>
                </c:pt>
                <c:pt idx="11">
                  <c:v>10.3</c:v>
                </c:pt>
                <c:pt idx="12">
                  <c:v>-15.9</c:v>
                </c:pt>
                <c:pt idx="13">
                  <c:v>-33.700000000000003</c:v>
                </c:pt>
                <c:pt idx="14">
                  <c:v>12</c:v>
                </c:pt>
                <c:pt idx="15">
                  <c:v>6.3</c:v>
                </c:pt>
                <c:pt idx="16">
                  <c:v>32.9</c:v>
                </c:pt>
                <c:pt idx="17">
                  <c:v>9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16-49C5-B65D-47EA190A9C3E}"/>
            </c:ext>
          </c:extLst>
        </c:ser>
        <c:ser>
          <c:idx val="4"/>
          <c:order val="4"/>
          <c:tx>
            <c:strRef>
              <c:f>'2.2.5'!$F$1</c:f>
              <c:strCache>
                <c:ptCount val="1"/>
                <c:pt idx="0">
                  <c:v>Machine-building, % yoy (quarterly average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F$4:$F$21</c:f>
              <c:numCache>
                <c:formatCode>0.0</c:formatCode>
                <c:ptCount val="18"/>
                <c:pt idx="0">
                  <c:v>6.6</c:v>
                </c:pt>
                <c:pt idx="1">
                  <c:v>16.399999999999999</c:v>
                </c:pt>
                <c:pt idx="2">
                  <c:v>12.5</c:v>
                </c:pt>
                <c:pt idx="3">
                  <c:v>12.2</c:v>
                </c:pt>
                <c:pt idx="4">
                  <c:v>24.7</c:v>
                </c:pt>
                <c:pt idx="5">
                  <c:v>16.399999999999999</c:v>
                </c:pt>
                <c:pt idx="6">
                  <c:v>10</c:v>
                </c:pt>
                <c:pt idx="7">
                  <c:v>2.7</c:v>
                </c:pt>
                <c:pt idx="8">
                  <c:v>-3.6</c:v>
                </c:pt>
                <c:pt idx="9">
                  <c:v>-2.4</c:v>
                </c:pt>
                <c:pt idx="10" formatCode="General">
                  <c:v>1.5</c:v>
                </c:pt>
                <c:pt idx="11">
                  <c:v>-4</c:v>
                </c:pt>
                <c:pt idx="12">
                  <c:v>-13.4</c:v>
                </c:pt>
                <c:pt idx="13">
                  <c:v>-29.3</c:v>
                </c:pt>
                <c:pt idx="14">
                  <c:v>-16.3</c:v>
                </c:pt>
                <c:pt idx="15">
                  <c:v>-11.2</c:v>
                </c:pt>
                <c:pt idx="16">
                  <c:v>-3.1</c:v>
                </c:pt>
                <c:pt idx="17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89152"/>
        <c:axId val="131495040"/>
      </c:lineChar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BEI, %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B$4:$B$21</c:f>
              <c:numCache>
                <c:formatCode>0.0</c:formatCode>
                <c:ptCount val="18"/>
                <c:pt idx="0">
                  <c:v>113.3</c:v>
                </c:pt>
                <c:pt idx="1">
                  <c:v>114.3</c:v>
                </c:pt>
                <c:pt idx="2">
                  <c:v>117.4</c:v>
                </c:pt>
                <c:pt idx="3">
                  <c:v>115.2</c:v>
                </c:pt>
                <c:pt idx="4">
                  <c:v>120.6</c:v>
                </c:pt>
                <c:pt idx="5">
                  <c:v>118.3</c:v>
                </c:pt>
                <c:pt idx="6">
                  <c:v>117.2</c:v>
                </c:pt>
                <c:pt idx="7">
                  <c:v>117.3</c:v>
                </c:pt>
                <c:pt idx="8">
                  <c:v>119.7</c:v>
                </c:pt>
                <c:pt idx="9">
                  <c:v>117.8</c:v>
                </c:pt>
                <c:pt idx="10">
                  <c:v>115.3</c:v>
                </c:pt>
                <c:pt idx="11">
                  <c:v>112</c:v>
                </c:pt>
                <c:pt idx="12">
                  <c:v>110.5</c:v>
                </c:pt>
                <c:pt idx="13">
                  <c:v>90.8</c:v>
                </c:pt>
                <c:pt idx="14">
                  <c:v>100.8</c:v>
                </c:pt>
                <c:pt idx="15">
                  <c:v>99.6</c:v>
                </c:pt>
                <c:pt idx="16">
                  <c:v>108.4</c:v>
                </c:pt>
                <c:pt idx="17">
                  <c:v>1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98368"/>
        <c:axId val="131496576"/>
      </c:lineChart>
      <c:catAx>
        <c:axId val="131489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495040"/>
        <c:crosses val="autoZero"/>
        <c:auto val="1"/>
        <c:lblAlgn val="ctr"/>
        <c:lblOffset val="100"/>
        <c:tickMarkSkip val="4"/>
        <c:noMultiLvlLbl val="0"/>
      </c:catAx>
      <c:valAx>
        <c:axId val="131495040"/>
        <c:scaling>
          <c:orientation val="minMax"/>
          <c:max val="1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489152"/>
        <c:crosses val="autoZero"/>
        <c:crossBetween val="between"/>
        <c:majorUnit val="25"/>
      </c:valAx>
      <c:valAx>
        <c:axId val="131496576"/>
        <c:scaling>
          <c:orientation val="minMax"/>
          <c:max val="120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498368"/>
        <c:crosses val="max"/>
        <c:crossBetween val="between"/>
        <c:majorUnit val="10"/>
      </c:valAx>
      <c:catAx>
        <c:axId val="13149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4965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B$4:$B$75</c:f>
              <c:numCache>
                <c:formatCode>0.000</c:formatCode>
                <c:ptCount val="72"/>
                <c:pt idx="0">
                  <c:v>1.016</c:v>
                </c:pt>
                <c:pt idx="1">
                  <c:v>1.0429999999999999</c:v>
                </c:pt>
                <c:pt idx="2">
                  <c:v>1.0589999999999999</c:v>
                </c:pt>
                <c:pt idx="3">
                  <c:v>1.0449999999999999</c:v>
                </c:pt>
                <c:pt idx="4">
                  <c:v>1.054</c:v>
                </c:pt>
                <c:pt idx="5">
                  <c:v>1.026</c:v>
                </c:pt>
                <c:pt idx="6">
                  <c:v>1.0109999999999999</c:v>
                </c:pt>
                <c:pt idx="7">
                  <c:v>1.008</c:v>
                </c:pt>
                <c:pt idx="8">
                  <c:v>0.97499999999999998</c:v>
                </c:pt>
                <c:pt idx="9">
                  <c:v>0.97399999999999998</c:v>
                </c:pt>
                <c:pt idx="10">
                  <c:v>0.96499999999999997</c:v>
                </c:pt>
                <c:pt idx="11">
                  <c:v>0.95299999999999996</c:v>
                </c:pt>
                <c:pt idx="12">
                  <c:v>0.95299999999999996</c:v>
                </c:pt>
                <c:pt idx="13">
                  <c:v>0.97499999999999998</c:v>
                </c:pt>
                <c:pt idx="14">
                  <c:v>0.97</c:v>
                </c:pt>
                <c:pt idx="15">
                  <c:v>0.96</c:v>
                </c:pt>
                <c:pt idx="16">
                  <c:v>0.96799999999999997</c:v>
                </c:pt>
                <c:pt idx="17">
                  <c:v>1.0029999999999999</c:v>
                </c:pt>
                <c:pt idx="18">
                  <c:v>1.004</c:v>
                </c:pt>
                <c:pt idx="19">
                  <c:v>0.95499999999999996</c:v>
                </c:pt>
                <c:pt idx="20">
                  <c:v>0.91100000000000003</c:v>
                </c:pt>
                <c:pt idx="21">
                  <c:v>0.90200000000000002</c:v>
                </c:pt>
                <c:pt idx="22">
                  <c:v>0.91700000000000004</c:v>
                </c:pt>
                <c:pt idx="23">
                  <c:v>0.96</c:v>
                </c:pt>
                <c:pt idx="24">
                  <c:v>0.98599999999999999</c:v>
                </c:pt>
                <c:pt idx="25">
                  <c:v>0.94299999999999995</c:v>
                </c:pt>
                <c:pt idx="26">
                  <c:v>0.92900000000000005</c:v>
                </c:pt>
                <c:pt idx="27">
                  <c:v>0.86</c:v>
                </c:pt>
                <c:pt idx="28">
                  <c:v>0.88400000000000001</c:v>
                </c:pt>
                <c:pt idx="29">
                  <c:v>0.92200000000000004</c:v>
                </c:pt>
                <c:pt idx="30">
                  <c:v>0.94799999999999995</c:v>
                </c:pt>
                <c:pt idx="31">
                  <c:v>0.98699999999999999</c:v>
                </c:pt>
                <c:pt idx="32">
                  <c:v>1.0649999999999999</c:v>
                </c:pt>
                <c:pt idx="33">
                  <c:v>1.093</c:v>
                </c:pt>
                <c:pt idx="34">
                  <c:v>1.1579999999999999</c:v>
                </c:pt>
                <c:pt idx="35">
                  <c:v>1.266</c:v>
                </c:pt>
                <c:pt idx="36">
                  <c:v>1.389</c:v>
                </c:pt>
                <c:pt idx="37">
                  <c:v>1.397</c:v>
                </c:pt>
                <c:pt idx="38">
                  <c:v>1.46</c:v>
                </c:pt>
                <c:pt idx="39">
                  <c:v>1.5269999999999999</c:v>
                </c:pt>
                <c:pt idx="40">
                  <c:v>1.66</c:v>
                </c:pt>
                <c:pt idx="41">
                  <c:v>1.5860000000000001</c:v>
                </c:pt>
                <c:pt idx="42">
                  <c:v>1.542</c:v>
                </c:pt>
                <c:pt idx="43">
                  <c:v>1.4870000000000001</c:v>
                </c:pt>
                <c:pt idx="44">
                  <c:v>1.4259999999999999</c:v>
                </c:pt>
                <c:pt idx="45">
                  <c:v>1.359</c:v>
                </c:pt>
                <c:pt idx="46">
                  <c:v>1.3360000000000001</c:v>
                </c:pt>
                <c:pt idx="47">
                  <c:v>1.3129999999999999</c:v>
                </c:pt>
                <c:pt idx="48">
                  <c:v>1.282</c:v>
                </c:pt>
                <c:pt idx="49">
                  <c:v>1.2749999999999999</c:v>
                </c:pt>
                <c:pt idx="50">
                  <c:v>1.27</c:v>
                </c:pt>
                <c:pt idx="51">
                  <c:v>1.252</c:v>
                </c:pt>
                <c:pt idx="52">
                  <c:v>1.24</c:v>
                </c:pt>
                <c:pt idx="53">
                  <c:v>1.2250000000000001</c:v>
                </c:pt>
                <c:pt idx="54">
                  <c:v>1.175</c:v>
                </c:pt>
                <c:pt idx="55">
                  <c:v>1.165</c:v>
                </c:pt>
                <c:pt idx="56">
                  <c:v>1.153</c:v>
                </c:pt>
                <c:pt idx="57">
                  <c:v>1.1479999999999999</c:v>
                </c:pt>
                <c:pt idx="58">
                  <c:v>1.1399999999999999</c:v>
                </c:pt>
                <c:pt idx="59">
                  <c:v>1.1319999999999999</c:v>
                </c:pt>
                <c:pt idx="60">
                  <c:v>1.1080000000000001</c:v>
                </c:pt>
                <c:pt idx="61">
                  <c:v>1.1020000000000001</c:v>
                </c:pt>
                <c:pt idx="62">
                  <c:v>1.097</c:v>
                </c:pt>
                <c:pt idx="63">
                  <c:v>1.093</c:v>
                </c:pt>
                <c:pt idx="64">
                  <c:v>1.0900000000000001</c:v>
                </c:pt>
                <c:pt idx="65">
                  <c:v>1.0880000000000001</c:v>
                </c:pt>
                <c:pt idx="66">
                  <c:v>1.0760000000000001</c:v>
                </c:pt>
                <c:pt idx="67">
                  <c:v>1.07</c:v>
                </c:pt>
                <c:pt idx="68">
                  <c:v>1.0660000000000001</c:v>
                </c:pt>
                <c:pt idx="69">
                  <c:v>1.0649999999999999</c:v>
                </c:pt>
                <c:pt idx="70">
                  <c:v>1.0660000000000001</c:v>
                </c:pt>
                <c:pt idx="71">
                  <c:v>1.06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E-4FD5-9AA5-FC0A6278E747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C$4:$C$75</c:f>
              <c:numCache>
                <c:formatCode>0.000</c:formatCode>
                <c:ptCount val="72"/>
                <c:pt idx="38">
                  <c:v>1.46</c:v>
                </c:pt>
                <c:pt idx="39">
                  <c:v>1.361</c:v>
                </c:pt>
                <c:pt idx="40">
                  <c:v>1.34</c:v>
                </c:pt>
                <c:pt idx="41">
                  <c:v>1.3160000000000001</c:v>
                </c:pt>
                <c:pt idx="42">
                  <c:v>1.2290000000000001</c:v>
                </c:pt>
                <c:pt idx="43">
                  <c:v>1.21</c:v>
                </c:pt>
                <c:pt idx="44">
                  <c:v>1.19</c:v>
                </c:pt>
                <c:pt idx="45">
                  <c:v>1.139</c:v>
                </c:pt>
                <c:pt idx="46">
                  <c:v>1.1379999999999999</c:v>
                </c:pt>
                <c:pt idx="47">
                  <c:v>1.137</c:v>
                </c:pt>
                <c:pt idx="48">
                  <c:v>1.0980000000000001</c:v>
                </c:pt>
                <c:pt idx="49">
                  <c:v>1.089</c:v>
                </c:pt>
                <c:pt idx="50">
                  <c:v>1.08</c:v>
                </c:pt>
                <c:pt idx="51">
                  <c:v>1.0680000000000001</c:v>
                </c:pt>
                <c:pt idx="52">
                  <c:v>1.0620000000000001</c:v>
                </c:pt>
                <c:pt idx="53">
                  <c:v>1.054</c:v>
                </c:pt>
                <c:pt idx="54">
                  <c:v>1.0349999999999999</c:v>
                </c:pt>
                <c:pt idx="55">
                  <c:v>1.032</c:v>
                </c:pt>
                <c:pt idx="56">
                  <c:v>1.028</c:v>
                </c:pt>
                <c:pt idx="57">
                  <c:v>1.02</c:v>
                </c:pt>
                <c:pt idx="58">
                  <c:v>1.022</c:v>
                </c:pt>
                <c:pt idx="59">
                  <c:v>1.024</c:v>
                </c:pt>
                <c:pt idx="60">
                  <c:v>1.018</c:v>
                </c:pt>
                <c:pt idx="61">
                  <c:v>1.016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189999999999999</c:v>
                </c:pt>
                <c:pt idx="65">
                  <c:v>1.02</c:v>
                </c:pt>
                <c:pt idx="66">
                  <c:v>1.012</c:v>
                </c:pt>
                <c:pt idx="67">
                  <c:v>1.0089999999999999</c:v>
                </c:pt>
                <c:pt idx="68">
                  <c:v>1.0069999999999999</c:v>
                </c:pt>
                <c:pt idx="69">
                  <c:v>1.008</c:v>
                </c:pt>
                <c:pt idx="70">
                  <c:v>1.0109999999999999</c:v>
                </c:pt>
                <c:pt idx="71">
                  <c:v>1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E-4FD5-9AA5-FC0A6278E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548800"/>
        <c:axId val="127562880"/>
      </c:lineChart>
      <c:dateAx>
        <c:axId val="1275488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56288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27562880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54880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8920293829111E-2"/>
          <c:w val="0.96016473131384317"/>
          <c:h val="0.75543696963606632"/>
        </c:manualLayout>
      </c:layou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B$4:$B$21</c:f>
              <c:numCache>
                <c:formatCode>General</c:formatCode>
                <c:ptCount val="18"/>
                <c:pt idx="0">
                  <c:v>13.3</c:v>
                </c:pt>
                <c:pt idx="1">
                  <c:v>26.5</c:v>
                </c:pt>
                <c:pt idx="2">
                  <c:v>12.7</c:v>
                </c:pt>
                <c:pt idx="3">
                  <c:v>23.5</c:v>
                </c:pt>
                <c:pt idx="4">
                  <c:v>23.3</c:v>
                </c:pt>
                <c:pt idx="5">
                  <c:v>26.7</c:v>
                </c:pt>
                <c:pt idx="6">
                  <c:v>16.899999999999999</c:v>
                </c:pt>
                <c:pt idx="7">
                  <c:v>20</c:v>
                </c:pt>
                <c:pt idx="8" formatCode="0.0">
                  <c:v>13</c:v>
                </c:pt>
                <c:pt idx="9" formatCode="0.0">
                  <c:v>19.8</c:v>
                </c:pt>
                <c:pt idx="10" formatCode="0.0">
                  <c:v>1.7</c:v>
                </c:pt>
                <c:pt idx="11" formatCode="0.0">
                  <c:v>-10.4</c:v>
                </c:pt>
                <c:pt idx="12" formatCode="0.0">
                  <c:v>-10.5</c:v>
                </c:pt>
                <c:pt idx="13" formatCode="0.0">
                  <c:v>-22.8</c:v>
                </c:pt>
                <c:pt idx="14" formatCode="0.0">
                  <c:v>5</c:v>
                </c:pt>
                <c:pt idx="15" formatCode="0.0">
                  <c:v>-10.9</c:v>
                </c:pt>
                <c:pt idx="16" formatCode="0.0">
                  <c:v>8</c:v>
                </c:pt>
                <c:pt idx="17" formatCode="0.0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32-4922-AD3E-77B7AA8245C3}"/>
            </c:ext>
          </c:extLst>
        </c:ser>
        <c:ser>
          <c:idx val="3"/>
          <c:order val="1"/>
          <c:tx>
            <c:strRef>
              <c:f>'2.2.6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C732-4922-AD3E-77B7AA8245C3}"/>
              </c:ext>
            </c:extLst>
          </c:dPt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C$4:$C$21</c:f>
              <c:numCache>
                <c:formatCode>General</c:formatCode>
                <c:ptCount val="18"/>
                <c:pt idx="0">
                  <c:v>19</c:v>
                </c:pt>
                <c:pt idx="1">
                  <c:v>22.1</c:v>
                </c:pt>
                <c:pt idx="2">
                  <c:v>29.5</c:v>
                </c:pt>
                <c:pt idx="3">
                  <c:v>33.5</c:v>
                </c:pt>
                <c:pt idx="4">
                  <c:v>34.1</c:v>
                </c:pt>
                <c:pt idx="5">
                  <c:v>26.1</c:v>
                </c:pt>
                <c:pt idx="6">
                  <c:v>32</c:v>
                </c:pt>
                <c:pt idx="7">
                  <c:v>34.9</c:v>
                </c:pt>
                <c:pt idx="8" formatCode="0.0">
                  <c:v>26.4</c:v>
                </c:pt>
                <c:pt idx="9" formatCode="0.0">
                  <c:v>18.8</c:v>
                </c:pt>
                <c:pt idx="10" formatCode="0.0">
                  <c:v>23.1</c:v>
                </c:pt>
                <c:pt idx="11" formatCode="0.0">
                  <c:v>18.600000000000001</c:v>
                </c:pt>
                <c:pt idx="12" formatCode="0.0">
                  <c:v>16.8</c:v>
                </c:pt>
                <c:pt idx="13" formatCode="0.0">
                  <c:v>-8.9</c:v>
                </c:pt>
                <c:pt idx="14" formatCode="0.0">
                  <c:v>8.8000000000000007</c:v>
                </c:pt>
                <c:pt idx="15" formatCode="0.0">
                  <c:v>11.3</c:v>
                </c:pt>
                <c:pt idx="16" formatCode="0.0">
                  <c:v>22.6</c:v>
                </c:pt>
                <c:pt idx="17" formatCode="0.0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32-4922-AD3E-77B7AA8245C3}"/>
            </c:ext>
          </c:extLst>
        </c:ser>
        <c:ser>
          <c:idx val="5"/>
          <c:order val="2"/>
          <c:tx>
            <c:strRef>
              <c:f>'2.2.6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D$4:$D$21</c:f>
              <c:numCache>
                <c:formatCode>General</c:formatCode>
                <c:ptCount val="18"/>
                <c:pt idx="0">
                  <c:v>3.4</c:v>
                </c:pt>
                <c:pt idx="1">
                  <c:v>17.899999999999999</c:v>
                </c:pt>
                <c:pt idx="2">
                  <c:v>-11.1</c:v>
                </c:pt>
                <c:pt idx="3">
                  <c:v>-22.2</c:v>
                </c:pt>
                <c:pt idx="4">
                  <c:v>17.899999999999999</c:v>
                </c:pt>
                <c:pt idx="5">
                  <c:v>17.899999999999999</c:v>
                </c:pt>
                <c:pt idx="6">
                  <c:v>3.7</c:v>
                </c:pt>
                <c:pt idx="7">
                  <c:v>10.7</c:v>
                </c:pt>
                <c:pt idx="8" formatCode="0.0">
                  <c:v>36.799999999999997</c:v>
                </c:pt>
                <c:pt idx="9" formatCode="0.0">
                  <c:v>33.299999999999997</c:v>
                </c:pt>
                <c:pt idx="10" formatCode="0.0">
                  <c:v>16.7</c:v>
                </c:pt>
                <c:pt idx="11" formatCode="0.0">
                  <c:v>16.7</c:v>
                </c:pt>
                <c:pt idx="12" formatCode="0.0">
                  <c:v>10</c:v>
                </c:pt>
                <c:pt idx="13" formatCode="0.0">
                  <c:v>-16.7</c:v>
                </c:pt>
                <c:pt idx="14" formatCode="0.0">
                  <c:v>9.1</c:v>
                </c:pt>
                <c:pt idx="15" formatCode="0.0">
                  <c:v>-4.5</c:v>
                </c:pt>
                <c:pt idx="16" formatCode="0.0">
                  <c:v>15</c:v>
                </c:pt>
                <c:pt idx="17" formatCode="0.0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32-4922-AD3E-77B7AA8245C3}"/>
            </c:ext>
          </c:extLst>
        </c:ser>
        <c:ser>
          <c:idx val="1"/>
          <c:order val="3"/>
          <c:tx>
            <c:strRef>
              <c:f>'2.2.6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E$4:$E$21</c:f>
              <c:numCache>
                <c:formatCode>General</c:formatCode>
                <c:ptCount val="18"/>
                <c:pt idx="0">
                  <c:v>13.6</c:v>
                </c:pt>
                <c:pt idx="1">
                  <c:v>17.5</c:v>
                </c:pt>
                <c:pt idx="2">
                  <c:v>18.5</c:v>
                </c:pt>
                <c:pt idx="3">
                  <c:v>21.5</c:v>
                </c:pt>
                <c:pt idx="4">
                  <c:v>27.8</c:v>
                </c:pt>
                <c:pt idx="5">
                  <c:v>16.5</c:v>
                </c:pt>
                <c:pt idx="6">
                  <c:v>19.7</c:v>
                </c:pt>
                <c:pt idx="7">
                  <c:v>21.4</c:v>
                </c:pt>
                <c:pt idx="8" formatCode="0.0">
                  <c:v>17.7</c:v>
                </c:pt>
                <c:pt idx="9" formatCode="0.0">
                  <c:v>22.5</c:v>
                </c:pt>
                <c:pt idx="10" formatCode="0.0">
                  <c:v>11.2</c:v>
                </c:pt>
                <c:pt idx="11" formatCode="0.0">
                  <c:v>16.2</c:v>
                </c:pt>
                <c:pt idx="12" formatCode="0.0">
                  <c:v>16.399999999999999</c:v>
                </c:pt>
                <c:pt idx="13" formatCode="0.0">
                  <c:v>-6.4</c:v>
                </c:pt>
                <c:pt idx="14" formatCode="0.0">
                  <c:v>5.9</c:v>
                </c:pt>
                <c:pt idx="15" formatCode="0.0">
                  <c:v>3.6</c:v>
                </c:pt>
                <c:pt idx="16" formatCode="0.0">
                  <c:v>3.7</c:v>
                </c:pt>
                <c:pt idx="17" formatCode="0.0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32-4922-AD3E-77B7AA8245C3}"/>
            </c:ext>
          </c:extLst>
        </c:ser>
        <c:ser>
          <c:idx val="2"/>
          <c:order val="4"/>
          <c:tx>
            <c:strRef>
              <c:f>'2.2.6'!$F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C732-4922-AD3E-77B7AA8245C3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C732-4922-AD3E-77B7AA8245C3}"/>
              </c:ext>
            </c:extLst>
          </c:dPt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F$4:$F$21</c:f>
              <c:numCache>
                <c:formatCode>General</c:formatCode>
                <c:ptCount val="18"/>
                <c:pt idx="0">
                  <c:v>29.5</c:v>
                </c:pt>
                <c:pt idx="1">
                  <c:v>33.799999999999997</c:v>
                </c:pt>
                <c:pt idx="2">
                  <c:v>42.2</c:v>
                </c:pt>
                <c:pt idx="3">
                  <c:v>19.399999999999999</c:v>
                </c:pt>
                <c:pt idx="4">
                  <c:v>24.2</c:v>
                </c:pt>
                <c:pt idx="5">
                  <c:v>36.1</c:v>
                </c:pt>
                <c:pt idx="6">
                  <c:v>18.2</c:v>
                </c:pt>
                <c:pt idx="7">
                  <c:v>21.9</c:v>
                </c:pt>
                <c:pt idx="8" formatCode="0.0">
                  <c:v>38.799999999999997</c:v>
                </c:pt>
                <c:pt idx="9" formatCode="0.0">
                  <c:v>32.1</c:v>
                </c:pt>
                <c:pt idx="10" formatCode="0.0">
                  <c:v>26.6</c:v>
                </c:pt>
                <c:pt idx="11" formatCode="0.0">
                  <c:v>31.3</c:v>
                </c:pt>
                <c:pt idx="12" formatCode="0.0">
                  <c:v>26.6</c:v>
                </c:pt>
                <c:pt idx="13" formatCode="0.0">
                  <c:v>-2.2999999999999998</c:v>
                </c:pt>
                <c:pt idx="14" formatCode="0.0">
                  <c:v>9.5</c:v>
                </c:pt>
                <c:pt idx="15" formatCode="0.0">
                  <c:v>12.9</c:v>
                </c:pt>
                <c:pt idx="16" formatCode="0.0">
                  <c:v>14.1</c:v>
                </c:pt>
                <c:pt idx="17" formatCode="0.0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732-4922-AD3E-77B7AA8245C3}"/>
            </c:ext>
          </c:extLst>
        </c:ser>
        <c:ser>
          <c:idx val="4"/>
          <c:order val="5"/>
          <c:tx>
            <c:strRef>
              <c:f>'2.2.6'!$G$1</c:f>
              <c:strCache>
                <c:ptCount val="1"/>
                <c:pt idx="0">
                  <c:v>Others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G$4:$G$21</c:f>
              <c:numCache>
                <c:formatCode>General</c:formatCode>
                <c:ptCount val="18"/>
                <c:pt idx="0">
                  <c:v>9.6999999999999993</c:v>
                </c:pt>
                <c:pt idx="1">
                  <c:v>2.4</c:v>
                </c:pt>
                <c:pt idx="2">
                  <c:v>30.2</c:v>
                </c:pt>
                <c:pt idx="3">
                  <c:v>20.2</c:v>
                </c:pt>
                <c:pt idx="4">
                  <c:v>23.7</c:v>
                </c:pt>
                <c:pt idx="5">
                  <c:v>12.5</c:v>
                </c:pt>
                <c:pt idx="6">
                  <c:v>25</c:v>
                </c:pt>
                <c:pt idx="7">
                  <c:v>16</c:v>
                </c:pt>
                <c:pt idx="8" formatCode="0.0">
                  <c:v>28.6</c:v>
                </c:pt>
                <c:pt idx="9" formatCode="0.0">
                  <c:v>23.2</c:v>
                </c:pt>
                <c:pt idx="10" formatCode="0.0">
                  <c:v>25.9</c:v>
                </c:pt>
                <c:pt idx="11" formatCode="0.0">
                  <c:v>19.5</c:v>
                </c:pt>
                <c:pt idx="12" formatCode="0.0">
                  <c:v>19.5</c:v>
                </c:pt>
                <c:pt idx="13" formatCode="0.0">
                  <c:v>-12.9</c:v>
                </c:pt>
                <c:pt idx="14" formatCode="0.0">
                  <c:v>-6.1</c:v>
                </c:pt>
                <c:pt idx="15" formatCode="0.0">
                  <c:v>-1.7</c:v>
                </c:pt>
                <c:pt idx="16" formatCode="0.0">
                  <c:v>3.4</c:v>
                </c:pt>
                <c:pt idx="17" formatCode="0.0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732-4922-AD3E-77B7AA824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887104"/>
        <c:axId val="131888640"/>
      </c:lineChart>
      <c:catAx>
        <c:axId val="131887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888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1888640"/>
        <c:scaling>
          <c:orientation val="minMax"/>
          <c:max val="45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8871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296702940133367E-2"/>
          <c:y val="0.77832899901897745"/>
          <c:w val="0.92307682323734286"/>
          <c:h val="0.20602826444619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503254398768277E-2"/>
          <c:w val="0.96130324795165512"/>
          <c:h val="0.8086073951593532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Retail trad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B$4:$B$20</c:f>
              <c:numCache>
                <c:formatCode>0.0</c:formatCode>
                <c:ptCount val="17"/>
                <c:pt idx="0">
                  <c:v>100</c:v>
                </c:pt>
                <c:pt idx="1">
                  <c:v>102.6</c:v>
                </c:pt>
                <c:pt idx="2">
                  <c:v>98.1</c:v>
                </c:pt>
                <c:pt idx="3">
                  <c:v>87</c:v>
                </c:pt>
                <c:pt idx="4">
                  <c:v>95.1</c:v>
                </c:pt>
                <c:pt idx="5">
                  <c:v>100.5</c:v>
                </c:pt>
                <c:pt idx="6">
                  <c:v>106.1</c:v>
                </c:pt>
                <c:pt idx="7">
                  <c:v>106.4</c:v>
                </c:pt>
                <c:pt idx="8">
                  <c:v>110.1</c:v>
                </c:pt>
                <c:pt idx="9">
                  <c:v>113.1</c:v>
                </c:pt>
                <c:pt idx="10">
                  <c:v>114</c:v>
                </c:pt>
                <c:pt idx="11">
                  <c:v>116.1</c:v>
                </c:pt>
                <c:pt idx="12">
                  <c:v>114.7</c:v>
                </c:pt>
                <c:pt idx="13">
                  <c:v>119.3</c:v>
                </c:pt>
                <c:pt idx="14">
                  <c:v>122.8</c:v>
                </c:pt>
                <c:pt idx="15">
                  <c:v>128.6</c:v>
                </c:pt>
                <c:pt idx="16">
                  <c:v>12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BC-419D-BE32-F70E10F3859D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Passenger turnove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C$4:$C$20</c:f>
              <c:numCache>
                <c:formatCode>0.0</c:formatCode>
                <c:ptCount val="17"/>
                <c:pt idx="0">
                  <c:v>101</c:v>
                </c:pt>
                <c:pt idx="1">
                  <c:v>97.7</c:v>
                </c:pt>
                <c:pt idx="2">
                  <c:v>39.700000000000003</c:v>
                </c:pt>
                <c:pt idx="3">
                  <c:v>5.7</c:v>
                </c:pt>
                <c:pt idx="4">
                  <c:v>11.4</c:v>
                </c:pt>
                <c:pt idx="5">
                  <c:v>45.5</c:v>
                </c:pt>
                <c:pt idx="6">
                  <c:v>67.900000000000006</c:v>
                </c:pt>
                <c:pt idx="7">
                  <c:v>81.7</c:v>
                </c:pt>
                <c:pt idx="8">
                  <c:v>78</c:v>
                </c:pt>
                <c:pt idx="9">
                  <c:v>75.099999999999994</c:v>
                </c:pt>
                <c:pt idx="10">
                  <c:v>73.900000000000006</c:v>
                </c:pt>
                <c:pt idx="11">
                  <c:v>77.2</c:v>
                </c:pt>
                <c:pt idx="12">
                  <c:v>78.3</c:v>
                </c:pt>
                <c:pt idx="13">
                  <c:v>83.7</c:v>
                </c:pt>
                <c:pt idx="14">
                  <c:v>85.5</c:v>
                </c:pt>
                <c:pt idx="15">
                  <c:v>84.2</c:v>
                </c:pt>
                <c:pt idx="16">
                  <c:v>9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BC-419D-BE32-F70E10F3859D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Freight turnover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D$4:$D$20</c:f>
              <c:numCache>
                <c:formatCode>0.0</c:formatCode>
                <c:ptCount val="17"/>
                <c:pt idx="0">
                  <c:v>100</c:v>
                </c:pt>
                <c:pt idx="1">
                  <c:v>106.1</c:v>
                </c:pt>
                <c:pt idx="2">
                  <c:v>105.9</c:v>
                </c:pt>
                <c:pt idx="3">
                  <c:v>95.7</c:v>
                </c:pt>
                <c:pt idx="4">
                  <c:v>93.4</c:v>
                </c:pt>
                <c:pt idx="5">
                  <c:v>95.8</c:v>
                </c:pt>
                <c:pt idx="6">
                  <c:v>103.8</c:v>
                </c:pt>
                <c:pt idx="7">
                  <c:v>109</c:v>
                </c:pt>
                <c:pt idx="8">
                  <c:v>103.2</c:v>
                </c:pt>
                <c:pt idx="9">
                  <c:v>109.3</c:v>
                </c:pt>
                <c:pt idx="10">
                  <c:v>109.4</c:v>
                </c:pt>
                <c:pt idx="11">
                  <c:v>108</c:v>
                </c:pt>
                <c:pt idx="12">
                  <c:v>102.2</c:v>
                </c:pt>
                <c:pt idx="13">
                  <c:v>100.4</c:v>
                </c:pt>
                <c:pt idx="14">
                  <c:v>102.2</c:v>
                </c:pt>
                <c:pt idx="15">
                  <c:v>105.7</c:v>
                </c:pt>
                <c:pt idx="16">
                  <c:v>1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BC-419D-BE32-F70E10F3859D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Constuctio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E$4:$E$20</c:f>
              <c:numCache>
                <c:formatCode>0.0</c:formatCode>
                <c:ptCount val="17"/>
                <c:pt idx="0">
                  <c:v>100</c:v>
                </c:pt>
                <c:pt idx="1">
                  <c:v>97.3</c:v>
                </c:pt>
                <c:pt idx="2">
                  <c:v>95.5</c:v>
                </c:pt>
                <c:pt idx="3">
                  <c:v>92.9</c:v>
                </c:pt>
                <c:pt idx="4">
                  <c:v>100.6</c:v>
                </c:pt>
                <c:pt idx="5">
                  <c:v>99.4</c:v>
                </c:pt>
                <c:pt idx="6">
                  <c:v>102.1</c:v>
                </c:pt>
                <c:pt idx="7">
                  <c:v>105.7</c:v>
                </c:pt>
                <c:pt idx="8">
                  <c:v>108.4</c:v>
                </c:pt>
                <c:pt idx="9">
                  <c:v>111.1</c:v>
                </c:pt>
                <c:pt idx="10">
                  <c:v>111.5</c:v>
                </c:pt>
                <c:pt idx="11">
                  <c:v>110.2</c:v>
                </c:pt>
                <c:pt idx="12">
                  <c:v>94.1</c:v>
                </c:pt>
                <c:pt idx="13">
                  <c:v>92.6</c:v>
                </c:pt>
                <c:pt idx="14">
                  <c:v>92.3</c:v>
                </c:pt>
                <c:pt idx="15">
                  <c:v>102.8</c:v>
                </c:pt>
                <c:pt idx="16">
                  <c:v>9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BC-419D-BE32-F70E10F3859D}"/>
            </c:ext>
          </c:extLst>
        </c:ser>
        <c:ser>
          <c:idx val="4"/>
          <c:order val="4"/>
          <c:tx>
            <c:strRef>
              <c:f>'2.2.7'!$F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F$4:$F$20</c:f>
              <c:numCache>
                <c:formatCode>0.0</c:formatCode>
                <c:ptCount val="17"/>
                <c:pt idx="0">
                  <c:v>100</c:v>
                </c:pt>
                <c:pt idx="1">
                  <c:v>100</c:v>
                </c:pt>
                <c:pt idx="2">
                  <c:v>98</c:v>
                </c:pt>
                <c:pt idx="3">
                  <c:v>92</c:v>
                </c:pt>
                <c:pt idx="4">
                  <c:v>94.7</c:v>
                </c:pt>
                <c:pt idx="5">
                  <c:v>98.4</c:v>
                </c:pt>
                <c:pt idx="6">
                  <c:v>100</c:v>
                </c:pt>
                <c:pt idx="7">
                  <c:v>100.1</c:v>
                </c:pt>
                <c:pt idx="8">
                  <c:v>98.9</c:v>
                </c:pt>
                <c:pt idx="9">
                  <c:v>98.5</c:v>
                </c:pt>
                <c:pt idx="10">
                  <c:v>100.2</c:v>
                </c:pt>
                <c:pt idx="11">
                  <c:v>101.2</c:v>
                </c:pt>
                <c:pt idx="12">
                  <c:v>98.1</c:v>
                </c:pt>
                <c:pt idx="13">
                  <c:v>98.6</c:v>
                </c:pt>
                <c:pt idx="14">
                  <c:v>100.4</c:v>
                </c:pt>
                <c:pt idx="15">
                  <c:v>103</c:v>
                </c:pt>
                <c:pt idx="16">
                  <c:v>9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BC-419D-BE32-F70E10F38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045824"/>
        <c:axId val="131924736"/>
      </c:lineChart>
      <c:dateAx>
        <c:axId val="13204582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924736"/>
        <c:crosses val="autoZero"/>
        <c:auto val="1"/>
        <c:lblOffset val="100"/>
        <c:baseTimeUnit val="months"/>
        <c:majorUnit val="4"/>
        <c:majorTimeUnit val="months"/>
        <c:minorUnit val="24"/>
        <c:minorTimeUnit val="months"/>
      </c:dateAx>
      <c:valAx>
        <c:axId val="1319247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2045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06120101344384E-2"/>
          <c:y val="0.84536227675750553"/>
          <c:w val="0.92417136283764267"/>
          <c:h val="0.1531453399923017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612750885478158E-2"/>
          <c:w val="0.96982310093652446"/>
          <c:h val="0.77922077922077926"/>
        </c:manualLayout>
      </c:layout>
      <c:lineChart>
        <c:grouping val="standard"/>
        <c:varyColors val="0"/>
        <c:ser>
          <c:idx val="1"/>
          <c:order val="0"/>
          <c:tx>
            <c:strRef>
              <c:f>'2.2.8'!$B$1</c:f>
              <c:strCache>
                <c:ptCount val="1"/>
                <c:pt idx="0">
                  <c:v>NBU's BAO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B$4:$B$27</c:f>
              <c:numCache>
                <c:formatCode>0.0</c:formatCode>
                <c:ptCount val="24"/>
                <c:pt idx="0">
                  <c:v>52.2</c:v>
                </c:pt>
                <c:pt idx="1">
                  <c:v>54.7</c:v>
                </c:pt>
                <c:pt idx="2">
                  <c:v>56.8</c:v>
                </c:pt>
                <c:pt idx="3">
                  <c:v>52.5</c:v>
                </c:pt>
                <c:pt idx="4">
                  <c:v>49.3</c:v>
                </c:pt>
                <c:pt idx="5">
                  <c:v>48.6</c:v>
                </c:pt>
                <c:pt idx="6">
                  <c:v>40.700000000000003</c:v>
                </c:pt>
                <c:pt idx="7">
                  <c:v>51.4</c:v>
                </c:pt>
                <c:pt idx="8">
                  <c:v>44.7</c:v>
                </c:pt>
                <c:pt idx="9">
                  <c:v>28.9</c:v>
                </c:pt>
                <c:pt idx="10">
                  <c:v>35.9</c:v>
                </c:pt>
                <c:pt idx="11">
                  <c:v>45.5</c:v>
                </c:pt>
                <c:pt idx="12">
                  <c:v>46.9</c:v>
                </c:pt>
                <c:pt idx="13">
                  <c:v>47.9</c:v>
                </c:pt>
                <c:pt idx="14">
                  <c:v>49.4</c:v>
                </c:pt>
                <c:pt idx="15">
                  <c:v>47.8</c:v>
                </c:pt>
                <c:pt idx="16">
                  <c:v>43.4</c:v>
                </c:pt>
                <c:pt idx="17">
                  <c:v>45.5</c:v>
                </c:pt>
                <c:pt idx="18">
                  <c:v>37.6</c:v>
                </c:pt>
                <c:pt idx="19">
                  <c:v>48.8</c:v>
                </c:pt>
                <c:pt idx="20">
                  <c:v>51.4</c:v>
                </c:pt>
                <c:pt idx="21">
                  <c:v>46.9</c:v>
                </c:pt>
                <c:pt idx="22">
                  <c:v>50.5</c:v>
                </c:pt>
                <c:pt idx="23">
                  <c:v>5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84-4A0D-A8DB-8217743BB4DB}"/>
            </c:ext>
          </c:extLst>
        </c:ser>
        <c:ser>
          <c:idx val="2"/>
          <c:order val="1"/>
          <c:tx>
            <c:strRef>
              <c:f>'2.2.8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C$4:$C$27</c:f>
              <c:numCache>
                <c:formatCode>0.0</c:formatCode>
                <c:ptCount val="24"/>
                <c:pt idx="0">
                  <c:v>54.1</c:v>
                </c:pt>
                <c:pt idx="1">
                  <c:v>53.6</c:v>
                </c:pt>
                <c:pt idx="2">
                  <c:v>57.3</c:v>
                </c:pt>
                <c:pt idx="3">
                  <c:v>49.6</c:v>
                </c:pt>
                <c:pt idx="4">
                  <c:v>47.7</c:v>
                </c:pt>
                <c:pt idx="5">
                  <c:v>47.8</c:v>
                </c:pt>
                <c:pt idx="6">
                  <c:v>43.7</c:v>
                </c:pt>
                <c:pt idx="7">
                  <c:v>53.1</c:v>
                </c:pt>
                <c:pt idx="8">
                  <c:v>48.6</c:v>
                </c:pt>
                <c:pt idx="9">
                  <c:v>33.299999999999997</c:v>
                </c:pt>
                <c:pt idx="10">
                  <c:v>40.4</c:v>
                </c:pt>
                <c:pt idx="11">
                  <c:v>49.2</c:v>
                </c:pt>
                <c:pt idx="12">
                  <c:v>47.5</c:v>
                </c:pt>
                <c:pt idx="13">
                  <c:v>48.3</c:v>
                </c:pt>
                <c:pt idx="14">
                  <c:v>50.1</c:v>
                </c:pt>
                <c:pt idx="15">
                  <c:v>47.5</c:v>
                </c:pt>
                <c:pt idx="16">
                  <c:v>46.1</c:v>
                </c:pt>
                <c:pt idx="17">
                  <c:v>44.6</c:v>
                </c:pt>
                <c:pt idx="18">
                  <c:v>38.6</c:v>
                </c:pt>
                <c:pt idx="19">
                  <c:v>50.3</c:v>
                </c:pt>
                <c:pt idx="20">
                  <c:v>52.3</c:v>
                </c:pt>
                <c:pt idx="21">
                  <c:v>49.8</c:v>
                </c:pt>
                <c:pt idx="22">
                  <c:v>50.8</c:v>
                </c:pt>
                <c:pt idx="23">
                  <c:v>5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84-4A0D-A8DB-8217743BB4DB}"/>
            </c:ext>
          </c:extLst>
        </c:ser>
        <c:ser>
          <c:idx val="3"/>
          <c:order val="2"/>
          <c:tx>
            <c:strRef>
              <c:f>'2.2.8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D$4:$D$27</c:f>
              <c:numCache>
                <c:formatCode>0.0</c:formatCode>
                <c:ptCount val="24"/>
                <c:pt idx="0">
                  <c:v>47.8</c:v>
                </c:pt>
                <c:pt idx="1">
                  <c:v>48.6</c:v>
                </c:pt>
                <c:pt idx="2">
                  <c:v>56.2</c:v>
                </c:pt>
                <c:pt idx="3">
                  <c:v>46</c:v>
                </c:pt>
                <c:pt idx="4">
                  <c:v>43.5</c:v>
                </c:pt>
                <c:pt idx="5">
                  <c:v>39.700000000000003</c:v>
                </c:pt>
                <c:pt idx="6">
                  <c:v>34.299999999999997</c:v>
                </c:pt>
                <c:pt idx="7">
                  <c:v>34.200000000000003</c:v>
                </c:pt>
                <c:pt idx="8">
                  <c:v>40.6</c:v>
                </c:pt>
                <c:pt idx="9">
                  <c:v>24.5</c:v>
                </c:pt>
                <c:pt idx="10">
                  <c:v>40.1</c:v>
                </c:pt>
                <c:pt idx="11">
                  <c:v>36</c:v>
                </c:pt>
                <c:pt idx="12">
                  <c:v>41.7</c:v>
                </c:pt>
                <c:pt idx="13">
                  <c:v>38.9</c:v>
                </c:pt>
                <c:pt idx="14">
                  <c:v>33.5</c:v>
                </c:pt>
                <c:pt idx="15">
                  <c:v>32.5</c:v>
                </c:pt>
                <c:pt idx="16">
                  <c:v>35</c:v>
                </c:pt>
                <c:pt idx="17">
                  <c:v>39.1</c:v>
                </c:pt>
                <c:pt idx="18">
                  <c:v>33.1</c:v>
                </c:pt>
                <c:pt idx="19">
                  <c:v>35.299999999999997</c:v>
                </c:pt>
                <c:pt idx="20">
                  <c:v>40.6</c:v>
                </c:pt>
                <c:pt idx="21">
                  <c:v>51.5</c:v>
                </c:pt>
                <c:pt idx="22">
                  <c:v>49.4</c:v>
                </c:pt>
                <c:pt idx="23">
                  <c:v>5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84-4A0D-A8DB-8217743BB4DB}"/>
            </c:ext>
          </c:extLst>
        </c:ser>
        <c:ser>
          <c:idx val="4"/>
          <c:order val="3"/>
          <c:tx>
            <c:strRef>
              <c:f>'2.2.8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E$4:$E$27</c:f>
              <c:numCache>
                <c:formatCode>0.0</c:formatCode>
                <c:ptCount val="24"/>
                <c:pt idx="0">
                  <c:v>51.4</c:v>
                </c:pt>
                <c:pt idx="1">
                  <c:v>55.5</c:v>
                </c:pt>
                <c:pt idx="2">
                  <c:v>54.5</c:v>
                </c:pt>
                <c:pt idx="3">
                  <c:v>53.3</c:v>
                </c:pt>
                <c:pt idx="4">
                  <c:v>49.3</c:v>
                </c:pt>
                <c:pt idx="5">
                  <c:v>49.9</c:v>
                </c:pt>
                <c:pt idx="6">
                  <c:v>36.299999999999997</c:v>
                </c:pt>
                <c:pt idx="7">
                  <c:v>49.9</c:v>
                </c:pt>
                <c:pt idx="8">
                  <c:v>50.4</c:v>
                </c:pt>
                <c:pt idx="9">
                  <c:v>33.700000000000003</c:v>
                </c:pt>
                <c:pt idx="10">
                  <c:v>37.6</c:v>
                </c:pt>
                <c:pt idx="11">
                  <c:v>50.5</c:v>
                </c:pt>
                <c:pt idx="12">
                  <c:v>48</c:v>
                </c:pt>
                <c:pt idx="13">
                  <c:v>52.3</c:v>
                </c:pt>
                <c:pt idx="14">
                  <c:v>46.4</c:v>
                </c:pt>
                <c:pt idx="15">
                  <c:v>52.3</c:v>
                </c:pt>
                <c:pt idx="16">
                  <c:v>47.2</c:v>
                </c:pt>
                <c:pt idx="17">
                  <c:v>48.5</c:v>
                </c:pt>
                <c:pt idx="18">
                  <c:v>33.299999999999997</c:v>
                </c:pt>
                <c:pt idx="19">
                  <c:v>49</c:v>
                </c:pt>
                <c:pt idx="20">
                  <c:v>52.2</c:v>
                </c:pt>
                <c:pt idx="21">
                  <c:v>48.9</c:v>
                </c:pt>
                <c:pt idx="22">
                  <c:v>49.9</c:v>
                </c:pt>
                <c:pt idx="23">
                  <c:v>4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84-4A0D-A8DB-8217743BB4DB}"/>
            </c:ext>
          </c:extLst>
        </c:ser>
        <c:ser>
          <c:idx val="0"/>
          <c:order val="4"/>
          <c:tx>
            <c:strRef>
              <c:f>'2.2.8'!$F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F$4:$F$27</c:f>
              <c:numCache>
                <c:formatCode>0.0</c:formatCode>
                <c:ptCount val="24"/>
                <c:pt idx="0">
                  <c:v>51.2</c:v>
                </c:pt>
                <c:pt idx="1">
                  <c:v>56.3</c:v>
                </c:pt>
                <c:pt idx="2">
                  <c:v>58.1</c:v>
                </c:pt>
                <c:pt idx="3">
                  <c:v>56.2</c:v>
                </c:pt>
                <c:pt idx="4">
                  <c:v>52.1</c:v>
                </c:pt>
                <c:pt idx="5">
                  <c:v>49.9</c:v>
                </c:pt>
                <c:pt idx="6">
                  <c:v>41.1</c:v>
                </c:pt>
                <c:pt idx="7">
                  <c:v>52.8</c:v>
                </c:pt>
                <c:pt idx="8">
                  <c:v>36.1</c:v>
                </c:pt>
                <c:pt idx="9">
                  <c:v>20.399999999999999</c:v>
                </c:pt>
                <c:pt idx="10">
                  <c:v>28.5</c:v>
                </c:pt>
                <c:pt idx="11">
                  <c:v>40.799999999999997</c:v>
                </c:pt>
                <c:pt idx="12">
                  <c:v>46.5</c:v>
                </c:pt>
                <c:pt idx="13">
                  <c:v>46.2</c:v>
                </c:pt>
                <c:pt idx="14">
                  <c:v>52.2</c:v>
                </c:pt>
                <c:pt idx="15">
                  <c:v>47.4</c:v>
                </c:pt>
                <c:pt idx="16">
                  <c:v>40.1</c:v>
                </c:pt>
                <c:pt idx="17">
                  <c:v>45.3</c:v>
                </c:pt>
                <c:pt idx="18">
                  <c:v>39.700000000000003</c:v>
                </c:pt>
                <c:pt idx="19">
                  <c:v>49</c:v>
                </c:pt>
                <c:pt idx="20">
                  <c:v>51.4</c:v>
                </c:pt>
                <c:pt idx="21">
                  <c:v>43</c:v>
                </c:pt>
                <c:pt idx="22">
                  <c:v>50.7</c:v>
                </c:pt>
                <c:pt idx="23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84-4A0D-A8DB-8217743BB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882432"/>
        <c:axId val="132883968"/>
      </c:lineChart>
      <c:catAx>
        <c:axId val="1328824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883968"/>
        <c:crosses val="autoZero"/>
        <c:auto val="1"/>
        <c:lblAlgn val="ctr"/>
        <c:lblOffset val="100"/>
        <c:tickLblSkip val="1"/>
        <c:tickMarkSkip val="6"/>
        <c:noMultiLvlLbl val="0"/>
      </c:catAx>
      <c:valAx>
        <c:axId val="132883968"/>
        <c:scaling>
          <c:orientation val="minMax"/>
          <c:max val="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8824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130307058725094"/>
          <c:w val="0.96982310093652446"/>
          <c:h val="0.16528925619834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B$1</c:f>
              <c:strCache>
                <c:ptCount val="1"/>
                <c:pt idx="0">
                  <c:v>Unemployment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1'!$N$4:$N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1'!$B$4:$B$21</c:f>
              <c:numCache>
                <c:formatCode>0.0</c:formatCode>
                <c:ptCount val="18"/>
                <c:pt idx="0">
                  <c:v>10.1</c:v>
                </c:pt>
                <c:pt idx="1">
                  <c:v>9.1</c:v>
                </c:pt>
                <c:pt idx="2">
                  <c:v>8.9</c:v>
                </c:pt>
                <c:pt idx="3">
                  <c:v>9.9</c:v>
                </c:pt>
                <c:pt idx="4">
                  <c:v>9.6999999999999993</c:v>
                </c:pt>
                <c:pt idx="5">
                  <c:v>8.3000000000000007</c:v>
                </c:pt>
                <c:pt idx="6">
                  <c:v>8</c:v>
                </c:pt>
                <c:pt idx="7">
                  <c:v>9.3000000000000007</c:v>
                </c:pt>
                <c:pt idx="8">
                  <c:v>9.1999999999999993</c:v>
                </c:pt>
                <c:pt idx="9">
                  <c:v>7.8</c:v>
                </c:pt>
                <c:pt idx="10">
                  <c:v>7.3</c:v>
                </c:pt>
                <c:pt idx="11">
                  <c:v>8.6999999999999993</c:v>
                </c:pt>
                <c:pt idx="12">
                  <c:v>8.6</c:v>
                </c:pt>
                <c:pt idx="13">
                  <c:v>9.9</c:v>
                </c:pt>
                <c:pt idx="14">
                  <c:v>9.5</c:v>
                </c:pt>
                <c:pt idx="15">
                  <c:v>10.1</c:v>
                </c:pt>
                <c:pt idx="16">
                  <c:v>10.5</c:v>
                </c:pt>
                <c:pt idx="17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A-4BA9-9F43-E75282D0A741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sa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3.1'!$N$4:$N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1'!$C$4:$C$21</c:f>
              <c:numCache>
                <c:formatCode>0.0</c:formatCode>
                <c:ptCount val="18"/>
                <c:pt idx="0">
                  <c:v>9.4357000000000006</c:v>
                </c:pt>
                <c:pt idx="1">
                  <c:v>9.5487000000000002</c:v>
                </c:pt>
                <c:pt idx="2">
                  <c:v>9.5737000000000005</c:v>
                </c:pt>
                <c:pt idx="3">
                  <c:v>9.4571000000000005</c:v>
                </c:pt>
                <c:pt idx="4">
                  <c:v>9.0671999999999997</c:v>
                </c:pt>
                <c:pt idx="5">
                  <c:v>8.6989000000000001</c:v>
                </c:pt>
                <c:pt idx="6">
                  <c:v>8.6006</c:v>
                </c:pt>
                <c:pt idx="7">
                  <c:v>8.9029000000000007</c:v>
                </c:pt>
                <c:pt idx="8">
                  <c:v>8.5915999999999997</c:v>
                </c:pt>
                <c:pt idx="9">
                  <c:v>8.1671999999999993</c:v>
                </c:pt>
                <c:pt idx="10">
                  <c:v>7.8491999999999997</c:v>
                </c:pt>
                <c:pt idx="11">
                  <c:v>8.3390000000000004</c:v>
                </c:pt>
                <c:pt idx="12">
                  <c:v>8.0238999999999994</c:v>
                </c:pt>
                <c:pt idx="13">
                  <c:v>10.363</c:v>
                </c:pt>
                <c:pt idx="14">
                  <c:v>10.2202</c:v>
                </c:pt>
                <c:pt idx="15">
                  <c:v>9.6819000000000006</c:v>
                </c:pt>
                <c:pt idx="16">
                  <c:v>9.7949999999999999</c:v>
                </c:pt>
                <c:pt idx="17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57696"/>
        <c:axId val="132959232"/>
      </c:lineChart>
      <c:lineChart>
        <c:grouping val="standard"/>
        <c:varyColors val="0"/>
        <c:ser>
          <c:idx val="0"/>
          <c:order val="2"/>
          <c:tx>
            <c:strRef>
              <c:f>'2.3.1'!$D$1</c:f>
              <c:strCache>
                <c:ptCount val="1"/>
                <c:pt idx="0">
                  <c:v>Labor force part.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2.3.1'!$D$4:$D$21</c:f>
              <c:numCache>
                <c:formatCode>0.0</c:formatCode>
                <c:ptCount val="18"/>
                <c:pt idx="0">
                  <c:v>61.4</c:v>
                </c:pt>
                <c:pt idx="1">
                  <c:v>62.5</c:v>
                </c:pt>
                <c:pt idx="2">
                  <c:v>62.6</c:v>
                </c:pt>
                <c:pt idx="3">
                  <c:v>61.5</c:v>
                </c:pt>
                <c:pt idx="4">
                  <c:v>61.9</c:v>
                </c:pt>
                <c:pt idx="5">
                  <c:v>62.9</c:v>
                </c:pt>
                <c:pt idx="6">
                  <c:v>63.2</c:v>
                </c:pt>
                <c:pt idx="7">
                  <c:v>62.4</c:v>
                </c:pt>
                <c:pt idx="8">
                  <c:v>62.8</c:v>
                </c:pt>
                <c:pt idx="9">
                  <c:v>63.6</c:v>
                </c:pt>
                <c:pt idx="10">
                  <c:v>64</c:v>
                </c:pt>
                <c:pt idx="11">
                  <c:v>63.2</c:v>
                </c:pt>
                <c:pt idx="12">
                  <c:v>63.7</c:v>
                </c:pt>
                <c:pt idx="13">
                  <c:v>61.2</c:v>
                </c:pt>
                <c:pt idx="14">
                  <c:v>62</c:v>
                </c:pt>
                <c:pt idx="15">
                  <c:v>61.5</c:v>
                </c:pt>
                <c:pt idx="16">
                  <c:v>61.4</c:v>
                </c:pt>
                <c:pt idx="17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0A-4BA9-9F43-E75282D0A741}"/>
            </c:ext>
          </c:extLst>
        </c:ser>
        <c:ser>
          <c:idx val="2"/>
          <c:order val="3"/>
          <c:tx>
            <c:strRef>
              <c:f>'2.3.1'!$E$1</c:f>
              <c:strCache>
                <c:ptCount val="1"/>
                <c:pt idx="0">
                  <c:v>sa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2.3.1'!$E$4:$E$21</c:f>
              <c:numCache>
                <c:formatCode>0.0</c:formatCode>
                <c:ptCount val="18"/>
                <c:pt idx="0">
                  <c:v>61.915910571319898</c:v>
                </c:pt>
                <c:pt idx="1">
                  <c:v>62.085613393093446</c:v>
                </c:pt>
                <c:pt idx="2">
                  <c:v>62.04578374625769</c:v>
                </c:pt>
                <c:pt idx="3">
                  <c:v>62.040812299667998</c:v>
                </c:pt>
                <c:pt idx="4">
                  <c:v>62.327559247989903</c:v>
                </c:pt>
                <c:pt idx="5">
                  <c:v>62.487956378809223</c:v>
                </c:pt>
                <c:pt idx="6">
                  <c:v>62.675736562937338</c:v>
                </c:pt>
                <c:pt idx="7">
                  <c:v>62.931688674090495</c:v>
                </c:pt>
                <c:pt idx="8">
                  <c:v>63.120602231066229</c:v>
                </c:pt>
                <c:pt idx="9">
                  <c:v>63.29680912690322</c:v>
                </c:pt>
                <c:pt idx="10">
                  <c:v>63.472786515606607</c:v>
                </c:pt>
                <c:pt idx="11">
                  <c:v>63.65685078370867</c:v>
                </c:pt>
                <c:pt idx="12">
                  <c:v>64.018000000000001</c:v>
                </c:pt>
                <c:pt idx="13">
                  <c:v>61.082000000000001</c:v>
                </c:pt>
                <c:pt idx="14">
                  <c:v>61.457999999999998</c:v>
                </c:pt>
                <c:pt idx="15">
                  <c:v>61.813000000000002</c:v>
                </c:pt>
                <c:pt idx="16">
                  <c:v>61.732999999999997</c:v>
                </c:pt>
                <c:pt idx="17">
                  <c:v>6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66656"/>
        <c:axId val="132965120"/>
      </c:lineChart>
      <c:catAx>
        <c:axId val="132957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959232"/>
        <c:crosses val="autoZero"/>
        <c:auto val="1"/>
        <c:lblAlgn val="ctr"/>
        <c:lblOffset val="100"/>
        <c:tickMarkSkip val="4"/>
        <c:noMultiLvlLbl val="0"/>
      </c:catAx>
      <c:valAx>
        <c:axId val="132959232"/>
        <c:scaling>
          <c:orientation val="minMax"/>
          <c:max val="12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957696"/>
        <c:crosses val="autoZero"/>
        <c:crossBetween val="between"/>
        <c:majorUnit val="1"/>
      </c:valAx>
      <c:valAx>
        <c:axId val="132965120"/>
        <c:scaling>
          <c:orientation val="minMax"/>
          <c:max val="65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966656"/>
        <c:crosses val="max"/>
        <c:crossBetween val="between"/>
        <c:majorUnit val="1"/>
      </c:valAx>
      <c:catAx>
        <c:axId val="132966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96512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2"/>
          <a:stretch>
            <a:fillRect l="94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938935537613E-3"/>
          <c:y val="0.84437773357333712"/>
          <c:w val="0.99583330610644627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Employe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M$4:$M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2'!$B$4:$B$20</c:f>
              <c:numCache>
                <c:formatCode>General</c:formatCode>
                <c:ptCount val="17"/>
                <c:pt idx="0">
                  <c:v>16132.2</c:v>
                </c:pt>
                <c:pt idx="1">
                  <c:v>16205.7</c:v>
                </c:pt>
                <c:pt idx="2">
                  <c:v>16133.5</c:v>
                </c:pt>
                <c:pt idx="3">
                  <c:v>16157.3</c:v>
                </c:pt>
                <c:pt idx="4">
                  <c:v>16283.1</c:v>
                </c:pt>
                <c:pt idx="5">
                  <c:v>16378.4</c:v>
                </c:pt>
                <c:pt idx="6">
                  <c:v>16365.9</c:v>
                </c:pt>
                <c:pt idx="7">
                  <c:v>16414</c:v>
                </c:pt>
                <c:pt idx="8">
                  <c:v>16516.3</c:v>
                </c:pt>
                <c:pt idx="9">
                  <c:v>16560.400000000001</c:v>
                </c:pt>
                <c:pt idx="10">
                  <c:v>16616.900000000001</c:v>
                </c:pt>
                <c:pt idx="11">
                  <c:v>16614.599999999999</c:v>
                </c:pt>
                <c:pt idx="12">
                  <c:v>16753.400000000001</c:v>
                </c:pt>
                <c:pt idx="13">
                  <c:v>15487.3</c:v>
                </c:pt>
                <c:pt idx="14">
                  <c:v>15619.7</c:v>
                </c:pt>
                <c:pt idx="15">
                  <c:v>15816.5</c:v>
                </c:pt>
                <c:pt idx="16">
                  <c:v>1568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E9-44E4-AFD9-69D864FFDD0D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Labor forc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M$4:$M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2'!$D$4:$D$20</c:f>
              <c:numCache>
                <c:formatCode>General</c:formatCode>
                <c:ptCount val="17"/>
                <c:pt idx="0">
                  <c:v>17855.3</c:v>
                </c:pt>
                <c:pt idx="1">
                  <c:v>17882.5</c:v>
                </c:pt>
                <c:pt idx="2">
                  <c:v>17864.2</c:v>
                </c:pt>
                <c:pt idx="3">
                  <c:v>17840</c:v>
                </c:pt>
                <c:pt idx="4">
                  <c:v>17899.900000000001</c:v>
                </c:pt>
                <c:pt idx="5">
                  <c:v>17920.099999999999</c:v>
                </c:pt>
                <c:pt idx="6">
                  <c:v>17945.400000000001</c:v>
                </c:pt>
                <c:pt idx="7">
                  <c:v>18002.7</c:v>
                </c:pt>
                <c:pt idx="8">
                  <c:v>18026.099999999999</c:v>
                </c:pt>
                <c:pt idx="9">
                  <c:v>18053</c:v>
                </c:pt>
                <c:pt idx="10">
                  <c:v>18077.900000000001</c:v>
                </c:pt>
                <c:pt idx="11">
                  <c:v>18085.7</c:v>
                </c:pt>
                <c:pt idx="12">
                  <c:v>18188.599999999999</c:v>
                </c:pt>
                <c:pt idx="13">
                  <c:v>17313.7</c:v>
                </c:pt>
                <c:pt idx="14">
                  <c:v>17373.7</c:v>
                </c:pt>
                <c:pt idx="15">
                  <c:v>17432.599999999999</c:v>
                </c:pt>
                <c:pt idx="16">
                  <c:v>1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E9-44E4-AFD9-69D864FFD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75520"/>
        <c:axId val="132477312"/>
      </c:lineChart>
      <c:lineChart>
        <c:grouping val="standard"/>
        <c:varyColors val="0"/>
        <c:ser>
          <c:idx val="1"/>
          <c:order val="1"/>
          <c:tx>
            <c:strRef>
              <c:f>'2.3.2'!$C$1</c:f>
              <c:strCache>
                <c:ptCount val="1"/>
                <c:pt idx="0">
                  <c:v>Unemployed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2'!$O$4:$O$20</c:f>
              <c:numCache>
                <c:formatCode>General</c:formatCode>
                <c:ptCount val="17"/>
              </c:numCache>
            </c:numRef>
          </c:cat>
          <c:val>
            <c:numRef>
              <c:f>'2.3.2'!$C$4:$C$20</c:f>
              <c:numCache>
                <c:formatCode>General</c:formatCode>
                <c:ptCount val="17"/>
                <c:pt idx="0">
                  <c:v>1698.8</c:v>
                </c:pt>
                <c:pt idx="1">
                  <c:v>1703.3</c:v>
                </c:pt>
                <c:pt idx="2">
                  <c:v>1692.9</c:v>
                </c:pt>
                <c:pt idx="3">
                  <c:v>1670.4</c:v>
                </c:pt>
                <c:pt idx="4">
                  <c:v>1622.2</c:v>
                </c:pt>
                <c:pt idx="5">
                  <c:v>1587.3</c:v>
                </c:pt>
                <c:pt idx="6">
                  <c:v>1566.1</c:v>
                </c:pt>
                <c:pt idx="7">
                  <c:v>1551.1</c:v>
                </c:pt>
                <c:pt idx="8">
                  <c:v>1533</c:v>
                </c:pt>
                <c:pt idx="9">
                  <c:v>1499.1</c:v>
                </c:pt>
                <c:pt idx="10">
                  <c:v>1459.2</c:v>
                </c:pt>
                <c:pt idx="11">
                  <c:v>1477.2</c:v>
                </c:pt>
                <c:pt idx="12">
                  <c:v>1443.5</c:v>
                </c:pt>
                <c:pt idx="13">
                  <c:v>1771.7</c:v>
                </c:pt>
                <c:pt idx="14">
                  <c:v>1763.5</c:v>
                </c:pt>
                <c:pt idx="15">
                  <c:v>1719.2</c:v>
                </c:pt>
                <c:pt idx="16">
                  <c:v>17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E9-44E4-AFD9-69D864FFD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81408"/>
        <c:axId val="132479232"/>
      </c:lineChart>
      <c:catAx>
        <c:axId val="1324755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2477312"/>
        <c:crosses val="autoZero"/>
        <c:auto val="0"/>
        <c:lblAlgn val="ctr"/>
        <c:lblOffset val="100"/>
        <c:tickLblSkip val="1"/>
        <c:tickMarkSkip val="8"/>
        <c:noMultiLvlLbl val="1"/>
      </c:catAx>
      <c:valAx>
        <c:axId val="132477312"/>
        <c:scaling>
          <c:orientation val="minMax"/>
          <c:min val="1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2475520"/>
        <c:crosses val="autoZero"/>
        <c:crossBetween val="between"/>
        <c:dispUnits>
          <c:builtInUnit val="thousands"/>
          <c:dispUnitsLbl/>
        </c:dispUnits>
      </c:valAx>
      <c:valAx>
        <c:axId val="132479232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481408"/>
        <c:crosses val="max"/>
        <c:crossBetween val="between"/>
        <c:majorUnit val="300"/>
        <c:dispUnits>
          <c:builtInUnit val="thousands"/>
        </c:dispUnits>
      </c:valAx>
      <c:catAx>
        <c:axId val="13248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4792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9082954117017821"/>
          <c:w val="0.92561983471074383"/>
          <c:h val="9.170304100281247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New vacancies, thsd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80</c:f>
              <c:numCache>
                <c:formatCode>m/d/yyyy</c:formatCode>
                <c:ptCount val="77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  <c:pt idx="63">
                  <c:v>44299</c:v>
                </c:pt>
                <c:pt idx="64">
                  <c:v>44306</c:v>
                </c:pt>
                <c:pt idx="65">
                  <c:v>44313</c:v>
                </c:pt>
                <c:pt idx="66">
                  <c:v>44320</c:v>
                </c:pt>
                <c:pt idx="67">
                  <c:v>44327</c:v>
                </c:pt>
                <c:pt idx="68">
                  <c:v>44334</c:v>
                </c:pt>
                <c:pt idx="69">
                  <c:v>44341</c:v>
                </c:pt>
                <c:pt idx="70">
                  <c:v>44348</c:v>
                </c:pt>
                <c:pt idx="71">
                  <c:v>44355</c:v>
                </c:pt>
                <c:pt idx="72">
                  <c:v>44362</c:v>
                </c:pt>
                <c:pt idx="73">
                  <c:v>44369</c:v>
                </c:pt>
                <c:pt idx="74">
                  <c:v>44376</c:v>
                </c:pt>
                <c:pt idx="75">
                  <c:v>44383</c:v>
                </c:pt>
                <c:pt idx="76">
                  <c:v>44390</c:v>
                </c:pt>
              </c:numCache>
            </c:numRef>
          </c:cat>
          <c:val>
            <c:numRef>
              <c:f>'2.3.3'!$B$4:$B$80</c:f>
              <c:numCache>
                <c:formatCode>0</c:formatCode>
                <c:ptCount val="77"/>
                <c:pt idx="0">
                  <c:v>33437</c:v>
                </c:pt>
                <c:pt idx="1">
                  <c:v>37065</c:v>
                </c:pt>
                <c:pt idx="2">
                  <c:v>38579.5</c:v>
                </c:pt>
                <c:pt idx="3">
                  <c:v>39453.5</c:v>
                </c:pt>
                <c:pt idx="4">
                  <c:v>39784.75</c:v>
                </c:pt>
                <c:pt idx="5">
                  <c:v>39853.25</c:v>
                </c:pt>
                <c:pt idx="6">
                  <c:v>39479.5</c:v>
                </c:pt>
                <c:pt idx="7">
                  <c:v>39047.75</c:v>
                </c:pt>
                <c:pt idx="8">
                  <c:v>36601</c:v>
                </c:pt>
                <c:pt idx="9">
                  <c:v>32768.75</c:v>
                </c:pt>
                <c:pt idx="10">
                  <c:v>28570.25</c:v>
                </c:pt>
                <c:pt idx="11">
                  <c:v>23760</c:v>
                </c:pt>
                <c:pt idx="12">
                  <c:v>20444.5</c:v>
                </c:pt>
                <c:pt idx="13">
                  <c:v>18985.75</c:v>
                </c:pt>
                <c:pt idx="14">
                  <c:v>18474.5</c:v>
                </c:pt>
                <c:pt idx="15">
                  <c:v>18692</c:v>
                </c:pt>
                <c:pt idx="16">
                  <c:v>20243.25</c:v>
                </c:pt>
                <c:pt idx="17">
                  <c:v>21845.75</c:v>
                </c:pt>
                <c:pt idx="18">
                  <c:v>23950</c:v>
                </c:pt>
                <c:pt idx="19">
                  <c:v>25893.75</c:v>
                </c:pt>
                <c:pt idx="20">
                  <c:v>27890.25</c:v>
                </c:pt>
                <c:pt idx="21">
                  <c:v>29411.25</c:v>
                </c:pt>
                <c:pt idx="22">
                  <c:v>29937</c:v>
                </c:pt>
                <c:pt idx="23">
                  <c:v>31025</c:v>
                </c:pt>
                <c:pt idx="24">
                  <c:v>31472.25</c:v>
                </c:pt>
                <c:pt idx="25">
                  <c:v>31668.5</c:v>
                </c:pt>
                <c:pt idx="26">
                  <c:v>32397</c:v>
                </c:pt>
                <c:pt idx="27">
                  <c:v>32829</c:v>
                </c:pt>
                <c:pt idx="28">
                  <c:v>33556</c:v>
                </c:pt>
                <c:pt idx="29">
                  <c:v>34567.5</c:v>
                </c:pt>
                <c:pt idx="30">
                  <c:v>34943.25</c:v>
                </c:pt>
                <c:pt idx="31">
                  <c:v>35826.75</c:v>
                </c:pt>
                <c:pt idx="32">
                  <c:v>36517</c:v>
                </c:pt>
                <c:pt idx="33">
                  <c:v>37041</c:v>
                </c:pt>
                <c:pt idx="34">
                  <c:v>38204</c:v>
                </c:pt>
                <c:pt idx="35">
                  <c:v>38644.5</c:v>
                </c:pt>
                <c:pt idx="36">
                  <c:v>38497</c:v>
                </c:pt>
                <c:pt idx="37">
                  <c:v>38251.5</c:v>
                </c:pt>
                <c:pt idx="38">
                  <c:v>37508</c:v>
                </c:pt>
                <c:pt idx="39">
                  <c:v>36839.25</c:v>
                </c:pt>
                <c:pt idx="40">
                  <c:v>36260.5</c:v>
                </c:pt>
                <c:pt idx="41">
                  <c:v>35676</c:v>
                </c:pt>
                <c:pt idx="42">
                  <c:v>35256.5</c:v>
                </c:pt>
                <c:pt idx="43">
                  <c:v>35571.25</c:v>
                </c:pt>
                <c:pt idx="44">
                  <c:v>35757</c:v>
                </c:pt>
                <c:pt idx="45">
                  <c:v>35667</c:v>
                </c:pt>
                <c:pt idx="46">
                  <c:v>34953.5</c:v>
                </c:pt>
                <c:pt idx="47">
                  <c:v>33012.25</c:v>
                </c:pt>
                <c:pt idx="48">
                  <c:v>30610.25</c:v>
                </c:pt>
                <c:pt idx="49">
                  <c:v>28216.25</c:v>
                </c:pt>
                <c:pt idx="50">
                  <c:v>27146.75</c:v>
                </c:pt>
                <c:pt idx="51">
                  <c:v>27983.5</c:v>
                </c:pt>
                <c:pt idx="52">
                  <c:v>30365.25</c:v>
                </c:pt>
                <c:pt idx="53">
                  <c:v>34729</c:v>
                </c:pt>
                <c:pt idx="54">
                  <c:v>38881.5</c:v>
                </c:pt>
                <c:pt idx="55">
                  <c:v>41162.75</c:v>
                </c:pt>
                <c:pt idx="56">
                  <c:v>42795.5</c:v>
                </c:pt>
                <c:pt idx="57">
                  <c:v>43749</c:v>
                </c:pt>
                <c:pt idx="58">
                  <c:v>43411.25</c:v>
                </c:pt>
                <c:pt idx="59">
                  <c:v>44730.75</c:v>
                </c:pt>
                <c:pt idx="60">
                  <c:v>45559.25</c:v>
                </c:pt>
                <c:pt idx="61">
                  <c:v>45466.75</c:v>
                </c:pt>
                <c:pt idx="62">
                  <c:v>46967</c:v>
                </c:pt>
                <c:pt idx="63">
                  <c:v>46803.25</c:v>
                </c:pt>
                <c:pt idx="64">
                  <c:v>46971.75</c:v>
                </c:pt>
                <c:pt idx="65">
                  <c:v>47262.75</c:v>
                </c:pt>
                <c:pt idx="66">
                  <c:v>46054.25</c:v>
                </c:pt>
                <c:pt idx="67">
                  <c:v>46113.5</c:v>
                </c:pt>
                <c:pt idx="68">
                  <c:v>48231</c:v>
                </c:pt>
                <c:pt idx="69">
                  <c:v>50039.5</c:v>
                </c:pt>
                <c:pt idx="70">
                  <c:v>53380.25</c:v>
                </c:pt>
                <c:pt idx="71">
                  <c:v>57194.25</c:v>
                </c:pt>
                <c:pt idx="72">
                  <c:v>58125.75</c:v>
                </c:pt>
                <c:pt idx="73">
                  <c:v>57852.75</c:v>
                </c:pt>
                <c:pt idx="74">
                  <c:v>56845.5</c:v>
                </c:pt>
                <c:pt idx="75">
                  <c:v>56584.25</c:v>
                </c:pt>
                <c:pt idx="76">
                  <c:v>5642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CA-45B2-B27E-D717B0AC331A}"/>
            </c:ext>
          </c:extLst>
        </c:ser>
        <c:ser>
          <c:idx val="1"/>
          <c:order val="1"/>
          <c:tx>
            <c:strRef>
              <c:f>'2.3.3'!$C$1</c:f>
              <c:strCache>
                <c:ptCount val="1"/>
                <c:pt idx="0">
                  <c:v>News resumes, thsd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80</c:f>
              <c:numCache>
                <c:formatCode>m/d/yyyy</c:formatCode>
                <c:ptCount val="77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  <c:pt idx="63">
                  <c:v>44299</c:v>
                </c:pt>
                <c:pt idx="64">
                  <c:v>44306</c:v>
                </c:pt>
                <c:pt idx="65">
                  <c:v>44313</c:v>
                </c:pt>
                <c:pt idx="66">
                  <c:v>44320</c:v>
                </c:pt>
                <c:pt idx="67">
                  <c:v>44327</c:v>
                </c:pt>
                <c:pt idx="68">
                  <c:v>44334</c:v>
                </c:pt>
                <c:pt idx="69">
                  <c:v>44341</c:v>
                </c:pt>
                <c:pt idx="70">
                  <c:v>44348</c:v>
                </c:pt>
                <c:pt idx="71">
                  <c:v>44355</c:v>
                </c:pt>
                <c:pt idx="72">
                  <c:v>44362</c:v>
                </c:pt>
                <c:pt idx="73">
                  <c:v>44369</c:v>
                </c:pt>
                <c:pt idx="74">
                  <c:v>44376</c:v>
                </c:pt>
                <c:pt idx="75">
                  <c:v>44383</c:v>
                </c:pt>
                <c:pt idx="76">
                  <c:v>44390</c:v>
                </c:pt>
              </c:numCache>
            </c:numRef>
          </c:cat>
          <c:val>
            <c:numRef>
              <c:f>'2.3.3'!$C$4:$C$80</c:f>
              <c:numCache>
                <c:formatCode>0</c:formatCode>
                <c:ptCount val="77"/>
                <c:pt idx="0">
                  <c:v>71087.5</c:v>
                </c:pt>
                <c:pt idx="1">
                  <c:v>78190</c:v>
                </c:pt>
                <c:pt idx="2">
                  <c:v>81266</c:v>
                </c:pt>
                <c:pt idx="3">
                  <c:v>80493.75</c:v>
                </c:pt>
                <c:pt idx="4">
                  <c:v>80579.5</c:v>
                </c:pt>
                <c:pt idx="5">
                  <c:v>80581.25</c:v>
                </c:pt>
                <c:pt idx="6">
                  <c:v>76326.25</c:v>
                </c:pt>
                <c:pt idx="7">
                  <c:v>76799.5</c:v>
                </c:pt>
                <c:pt idx="8">
                  <c:v>70559</c:v>
                </c:pt>
                <c:pt idx="9">
                  <c:v>64874.25</c:v>
                </c:pt>
                <c:pt idx="10">
                  <c:v>62113</c:v>
                </c:pt>
                <c:pt idx="11">
                  <c:v>56411.5</c:v>
                </c:pt>
                <c:pt idx="12">
                  <c:v>55189</c:v>
                </c:pt>
                <c:pt idx="13">
                  <c:v>56673.75</c:v>
                </c:pt>
                <c:pt idx="14">
                  <c:v>57962.25</c:v>
                </c:pt>
                <c:pt idx="15">
                  <c:v>61130.25</c:v>
                </c:pt>
                <c:pt idx="16">
                  <c:v>68893.5</c:v>
                </c:pt>
                <c:pt idx="17">
                  <c:v>74277.25</c:v>
                </c:pt>
                <c:pt idx="18">
                  <c:v>80785.5</c:v>
                </c:pt>
                <c:pt idx="19">
                  <c:v>83954.25</c:v>
                </c:pt>
                <c:pt idx="20">
                  <c:v>85960.25</c:v>
                </c:pt>
                <c:pt idx="21">
                  <c:v>86740.5</c:v>
                </c:pt>
                <c:pt idx="22">
                  <c:v>85376.25</c:v>
                </c:pt>
                <c:pt idx="23">
                  <c:v>88665</c:v>
                </c:pt>
                <c:pt idx="24">
                  <c:v>88423.5</c:v>
                </c:pt>
                <c:pt idx="25">
                  <c:v>88065.25</c:v>
                </c:pt>
                <c:pt idx="26">
                  <c:v>88433.25</c:v>
                </c:pt>
                <c:pt idx="27">
                  <c:v>85413.75</c:v>
                </c:pt>
                <c:pt idx="28">
                  <c:v>83214.25</c:v>
                </c:pt>
                <c:pt idx="29">
                  <c:v>81298.75</c:v>
                </c:pt>
                <c:pt idx="30">
                  <c:v>77811.5</c:v>
                </c:pt>
                <c:pt idx="31">
                  <c:v>78211.25</c:v>
                </c:pt>
                <c:pt idx="32">
                  <c:v>79863</c:v>
                </c:pt>
                <c:pt idx="33">
                  <c:v>81335</c:v>
                </c:pt>
                <c:pt idx="34">
                  <c:v>84807</c:v>
                </c:pt>
                <c:pt idx="35">
                  <c:v>84575.5</c:v>
                </c:pt>
                <c:pt idx="36">
                  <c:v>84574.75</c:v>
                </c:pt>
                <c:pt idx="37">
                  <c:v>84347.5</c:v>
                </c:pt>
                <c:pt idx="38">
                  <c:v>83562</c:v>
                </c:pt>
                <c:pt idx="39">
                  <c:v>82712.25</c:v>
                </c:pt>
                <c:pt idx="40">
                  <c:v>81914.75</c:v>
                </c:pt>
                <c:pt idx="41">
                  <c:v>82066.25</c:v>
                </c:pt>
                <c:pt idx="42">
                  <c:v>82605</c:v>
                </c:pt>
                <c:pt idx="43">
                  <c:v>83204.75</c:v>
                </c:pt>
                <c:pt idx="44">
                  <c:v>82382</c:v>
                </c:pt>
                <c:pt idx="45">
                  <c:v>81242.75</c:v>
                </c:pt>
                <c:pt idx="46">
                  <c:v>79097.75</c:v>
                </c:pt>
                <c:pt idx="47">
                  <c:v>76042.25</c:v>
                </c:pt>
                <c:pt idx="48">
                  <c:v>71786.75</c:v>
                </c:pt>
                <c:pt idx="49">
                  <c:v>67839.5</c:v>
                </c:pt>
                <c:pt idx="50">
                  <c:v>68956.75</c:v>
                </c:pt>
                <c:pt idx="51">
                  <c:v>73623.25</c:v>
                </c:pt>
                <c:pt idx="52">
                  <c:v>81054.25</c:v>
                </c:pt>
                <c:pt idx="53">
                  <c:v>89103.75</c:v>
                </c:pt>
                <c:pt idx="54">
                  <c:v>96273</c:v>
                </c:pt>
                <c:pt idx="55">
                  <c:v>101914.75</c:v>
                </c:pt>
                <c:pt idx="56">
                  <c:v>107109.5</c:v>
                </c:pt>
                <c:pt idx="57">
                  <c:v>110917</c:v>
                </c:pt>
                <c:pt idx="58">
                  <c:v>107762.75</c:v>
                </c:pt>
                <c:pt idx="59">
                  <c:v>108684</c:v>
                </c:pt>
                <c:pt idx="60">
                  <c:v>107296.75</c:v>
                </c:pt>
                <c:pt idx="61">
                  <c:v>104993.75</c:v>
                </c:pt>
                <c:pt idx="62">
                  <c:v>106133.75</c:v>
                </c:pt>
                <c:pt idx="63" formatCode="General">
                  <c:v>101045</c:v>
                </c:pt>
                <c:pt idx="64">
                  <c:v>97441.75</c:v>
                </c:pt>
                <c:pt idx="65">
                  <c:v>94117.5</c:v>
                </c:pt>
                <c:pt idx="66">
                  <c:v>87037.75</c:v>
                </c:pt>
                <c:pt idx="67">
                  <c:v>85039</c:v>
                </c:pt>
                <c:pt idx="68">
                  <c:v>84922.75</c:v>
                </c:pt>
                <c:pt idx="69">
                  <c:v>85492.5</c:v>
                </c:pt>
                <c:pt idx="70">
                  <c:v>90178.25</c:v>
                </c:pt>
                <c:pt idx="71">
                  <c:v>93571.25</c:v>
                </c:pt>
                <c:pt idx="72">
                  <c:v>94010.75</c:v>
                </c:pt>
                <c:pt idx="73">
                  <c:v>93193.75</c:v>
                </c:pt>
                <c:pt idx="74">
                  <c:v>93919.5</c:v>
                </c:pt>
                <c:pt idx="75">
                  <c:v>94690.25</c:v>
                </c:pt>
                <c:pt idx="76">
                  <c:v>9533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26080"/>
        <c:axId val="130927616"/>
      </c:lineChart>
      <c:lineChart>
        <c:grouping val="standard"/>
        <c:varyColors val="0"/>
        <c:ser>
          <c:idx val="2"/>
          <c:order val="2"/>
          <c:tx>
            <c:strRef>
              <c:f>'2.3.3'!$D$1</c:f>
              <c:strCache>
                <c:ptCount val="1"/>
                <c:pt idx="0">
                  <c:v>Job search index**, 01.01.20=100 (RHS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80</c:f>
              <c:numCache>
                <c:formatCode>m/d/yyyy</c:formatCode>
                <c:ptCount val="77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  <c:pt idx="63">
                  <c:v>44299</c:v>
                </c:pt>
                <c:pt idx="64">
                  <c:v>44306</c:v>
                </c:pt>
                <c:pt idx="65">
                  <c:v>44313</c:v>
                </c:pt>
                <c:pt idx="66">
                  <c:v>44320</c:v>
                </c:pt>
                <c:pt idx="67">
                  <c:v>44327</c:v>
                </c:pt>
                <c:pt idx="68">
                  <c:v>44334</c:v>
                </c:pt>
                <c:pt idx="69">
                  <c:v>44341</c:v>
                </c:pt>
                <c:pt idx="70">
                  <c:v>44348</c:v>
                </c:pt>
                <c:pt idx="71">
                  <c:v>44355</c:v>
                </c:pt>
                <c:pt idx="72">
                  <c:v>44362</c:v>
                </c:pt>
                <c:pt idx="73">
                  <c:v>44369</c:v>
                </c:pt>
                <c:pt idx="74">
                  <c:v>44376</c:v>
                </c:pt>
                <c:pt idx="75">
                  <c:v>44383</c:v>
                </c:pt>
                <c:pt idx="76">
                  <c:v>44390</c:v>
                </c:pt>
              </c:numCache>
            </c:numRef>
          </c:cat>
          <c:val>
            <c:numRef>
              <c:f>'2.3.3'!$D$4:$D$80</c:f>
              <c:numCache>
                <c:formatCode>0</c:formatCode>
                <c:ptCount val="77"/>
                <c:pt idx="0">
                  <c:v>114821.4</c:v>
                </c:pt>
                <c:pt idx="1">
                  <c:v>118035.7</c:v>
                </c:pt>
                <c:pt idx="2">
                  <c:v>117142.9</c:v>
                </c:pt>
                <c:pt idx="3">
                  <c:v>115892.9</c:v>
                </c:pt>
                <c:pt idx="4">
                  <c:v>112500</c:v>
                </c:pt>
                <c:pt idx="5">
                  <c:v>110535.7</c:v>
                </c:pt>
                <c:pt idx="6">
                  <c:v>106428.6</c:v>
                </c:pt>
                <c:pt idx="7">
                  <c:v>98750</c:v>
                </c:pt>
                <c:pt idx="8">
                  <c:v>89285.7</c:v>
                </c:pt>
                <c:pt idx="9">
                  <c:v>81250</c:v>
                </c:pt>
                <c:pt idx="10">
                  <c:v>75000</c:v>
                </c:pt>
                <c:pt idx="11">
                  <c:v>70892.899999999994</c:v>
                </c:pt>
                <c:pt idx="12">
                  <c:v>72500</c:v>
                </c:pt>
                <c:pt idx="13">
                  <c:v>75535.7</c:v>
                </c:pt>
                <c:pt idx="14">
                  <c:v>81428.600000000006</c:v>
                </c:pt>
                <c:pt idx="15">
                  <c:v>91607.1</c:v>
                </c:pt>
                <c:pt idx="16">
                  <c:v>101071.4</c:v>
                </c:pt>
                <c:pt idx="17">
                  <c:v>108392.9</c:v>
                </c:pt>
                <c:pt idx="18">
                  <c:v>111964.3</c:v>
                </c:pt>
                <c:pt idx="19">
                  <c:v>111250</c:v>
                </c:pt>
                <c:pt idx="20">
                  <c:v>108214.3</c:v>
                </c:pt>
                <c:pt idx="21">
                  <c:v>105714.3</c:v>
                </c:pt>
                <c:pt idx="22">
                  <c:v>105000</c:v>
                </c:pt>
                <c:pt idx="23">
                  <c:v>104642.9</c:v>
                </c:pt>
                <c:pt idx="24">
                  <c:v>104107.1</c:v>
                </c:pt>
                <c:pt idx="25">
                  <c:v>102500</c:v>
                </c:pt>
                <c:pt idx="26">
                  <c:v>100178.6</c:v>
                </c:pt>
                <c:pt idx="27">
                  <c:v>98750</c:v>
                </c:pt>
                <c:pt idx="28">
                  <c:v>96607.1</c:v>
                </c:pt>
                <c:pt idx="29">
                  <c:v>94642.9</c:v>
                </c:pt>
                <c:pt idx="30">
                  <c:v>91964.3</c:v>
                </c:pt>
                <c:pt idx="31">
                  <c:v>92321.4</c:v>
                </c:pt>
                <c:pt idx="32">
                  <c:v>94464.3</c:v>
                </c:pt>
                <c:pt idx="33">
                  <c:v>96071.4</c:v>
                </c:pt>
                <c:pt idx="34">
                  <c:v>99821.4</c:v>
                </c:pt>
                <c:pt idx="35">
                  <c:v>100535.7</c:v>
                </c:pt>
                <c:pt idx="36">
                  <c:v>100178.6</c:v>
                </c:pt>
                <c:pt idx="37">
                  <c:v>99464.3</c:v>
                </c:pt>
                <c:pt idx="38">
                  <c:v>96428.6</c:v>
                </c:pt>
                <c:pt idx="39">
                  <c:v>93035.7</c:v>
                </c:pt>
                <c:pt idx="40">
                  <c:v>92321.4</c:v>
                </c:pt>
                <c:pt idx="41">
                  <c:v>93928.6</c:v>
                </c:pt>
                <c:pt idx="42">
                  <c:v>96071.4</c:v>
                </c:pt>
                <c:pt idx="43">
                  <c:v>98750</c:v>
                </c:pt>
                <c:pt idx="44">
                  <c:v>99464.3</c:v>
                </c:pt>
                <c:pt idx="45">
                  <c:v>98571.4</c:v>
                </c:pt>
                <c:pt idx="46">
                  <c:v>97500</c:v>
                </c:pt>
                <c:pt idx="47">
                  <c:v>95000</c:v>
                </c:pt>
                <c:pt idx="48">
                  <c:v>86250</c:v>
                </c:pt>
                <c:pt idx="49">
                  <c:v>85357.1</c:v>
                </c:pt>
                <c:pt idx="50">
                  <c:v>87857.1</c:v>
                </c:pt>
                <c:pt idx="51">
                  <c:v>91607.1</c:v>
                </c:pt>
                <c:pt idx="52">
                  <c:v>106071.4</c:v>
                </c:pt>
                <c:pt idx="53">
                  <c:v>114821.4</c:v>
                </c:pt>
                <c:pt idx="54">
                  <c:v>116428.6</c:v>
                </c:pt>
                <c:pt idx="55">
                  <c:v>118928.6</c:v>
                </c:pt>
                <c:pt idx="56">
                  <c:v>118571.4</c:v>
                </c:pt>
                <c:pt idx="57">
                  <c:v>115357.1</c:v>
                </c:pt>
                <c:pt idx="58">
                  <c:v>115000</c:v>
                </c:pt>
                <c:pt idx="59">
                  <c:v>115892.9</c:v>
                </c:pt>
                <c:pt idx="60">
                  <c:v>113214.3</c:v>
                </c:pt>
                <c:pt idx="61">
                  <c:v>110178.6</c:v>
                </c:pt>
                <c:pt idx="62">
                  <c:v>110178.6</c:v>
                </c:pt>
                <c:pt idx="63">
                  <c:v>105535.7</c:v>
                </c:pt>
                <c:pt idx="64">
                  <c:v>101071.4</c:v>
                </c:pt>
                <c:pt idx="65">
                  <c:v>98214.3</c:v>
                </c:pt>
                <c:pt idx="66">
                  <c:v>93214.3</c:v>
                </c:pt>
                <c:pt idx="67">
                  <c:v>94642.9</c:v>
                </c:pt>
                <c:pt idx="68">
                  <c:v>98928.6</c:v>
                </c:pt>
                <c:pt idx="69">
                  <c:v>103035.7</c:v>
                </c:pt>
                <c:pt idx="70">
                  <c:v>103928.6</c:v>
                </c:pt>
                <c:pt idx="71">
                  <c:v>100714.3</c:v>
                </c:pt>
                <c:pt idx="72">
                  <c:v>94107.1</c:v>
                </c:pt>
                <c:pt idx="73">
                  <c:v>87321.4</c:v>
                </c:pt>
                <c:pt idx="74">
                  <c:v>85892.9</c:v>
                </c:pt>
                <c:pt idx="75">
                  <c:v>85000</c:v>
                </c:pt>
                <c:pt idx="76">
                  <c:v>8517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30432"/>
        <c:axId val="131728512"/>
      </c:lineChart>
      <c:dateAx>
        <c:axId val="1309260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927616"/>
        <c:crosses val="autoZero"/>
        <c:auto val="1"/>
        <c:lblOffset val="100"/>
        <c:baseTimeUnit val="days"/>
        <c:majorUnit val="65"/>
        <c:majorTimeUnit val="days"/>
        <c:minorUnit val="12"/>
        <c:minorTimeUnit val="months"/>
      </c:dateAx>
      <c:valAx>
        <c:axId val="130927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926080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valAx>
        <c:axId val="131728512"/>
        <c:scaling>
          <c:orientation val="minMax"/>
          <c:max val="130000"/>
          <c:min val="4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1730432"/>
        <c:crosses val="max"/>
        <c:crossBetween val="between"/>
        <c:majorUnit val="15000"/>
        <c:dispUnits>
          <c:builtInUnit val="thousands"/>
        </c:dispUnits>
      </c:valAx>
      <c:dateAx>
        <c:axId val="1317304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172851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3841882481452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Al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B$4:$B$21</c:f>
              <c:numCache>
                <c:formatCode>0.0</c:formatCode>
                <c:ptCount val="18"/>
                <c:pt idx="0">
                  <c:v>1.8</c:v>
                </c:pt>
                <c:pt idx="1">
                  <c:v>2.2999999999999998</c:v>
                </c:pt>
                <c:pt idx="2">
                  <c:v>5</c:v>
                </c:pt>
                <c:pt idx="3">
                  <c:v>4.5999999999999996</c:v>
                </c:pt>
                <c:pt idx="4">
                  <c:v>10.1</c:v>
                </c:pt>
                <c:pt idx="5">
                  <c:v>6</c:v>
                </c:pt>
                <c:pt idx="6">
                  <c:v>6.9</c:v>
                </c:pt>
                <c:pt idx="7">
                  <c:v>6.2</c:v>
                </c:pt>
                <c:pt idx="8">
                  <c:v>5.4</c:v>
                </c:pt>
                <c:pt idx="9">
                  <c:v>4.4000000000000004</c:v>
                </c:pt>
                <c:pt idx="10">
                  <c:v>2.2000000000000002</c:v>
                </c:pt>
                <c:pt idx="11">
                  <c:v>-1.6</c:v>
                </c:pt>
                <c:pt idx="12">
                  <c:v>-3.9</c:v>
                </c:pt>
                <c:pt idx="13">
                  <c:v>-17.3</c:v>
                </c:pt>
                <c:pt idx="14">
                  <c:v>-10.8</c:v>
                </c:pt>
                <c:pt idx="15">
                  <c:v>-9.9</c:v>
                </c:pt>
                <c:pt idx="16">
                  <c:v>-1.9</c:v>
                </c:pt>
                <c:pt idx="17" formatCode="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08-41FD-9E5B-2FDCC187AB35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Agraria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C$4:$C$21</c:f>
              <c:numCache>
                <c:formatCode>0.0</c:formatCode>
                <c:ptCount val="18"/>
                <c:pt idx="0">
                  <c:v>-10.6</c:v>
                </c:pt>
                <c:pt idx="1">
                  <c:v>0</c:v>
                </c:pt>
                <c:pt idx="2">
                  <c:v>-8.4</c:v>
                </c:pt>
                <c:pt idx="3">
                  <c:v>-11.6</c:v>
                </c:pt>
                <c:pt idx="4">
                  <c:v>0</c:v>
                </c:pt>
                <c:pt idx="5">
                  <c:v>-3.4</c:v>
                </c:pt>
                <c:pt idx="6">
                  <c:v>-2.2999999999999998</c:v>
                </c:pt>
                <c:pt idx="7">
                  <c:v>-13.8</c:v>
                </c:pt>
                <c:pt idx="8">
                  <c:v>-7</c:v>
                </c:pt>
                <c:pt idx="9">
                  <c:v>-6</c:v>
                </c:pt>
                <c:pt idx="10">
                  <c:v>-16.399999999999999</c:v>
                </c:pt>
                <c:pt idx="11">
                  <c:v>-20.3</c:v>
                </c:pt>
                <c:pt idx="12">
                  <c:v>-26.5</c:v>
                </c:pt>
                <c:pt idx="13">
                  <c:v>-11.8</c:v>
                </c:pt>
                <c:pt idx="14">
                  <c:v>-22.9</c:v>
                </c:pt>
                <c:pt idx="15">
                  <c:v>-20.2</c:v>
                </c:pt>
                <c:pt idx="16">
                  <c:v>-11.8</c:v>
                </c:pt>
                <c:pt idx="17" formatCode="0">
                  <c:v>-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08-41FD-9E5B-2FDCC187AB35}"/>
            </c:ext>
          </c:extLst>
        </c:ser>
        <c:ser>
          <c:idx val="2"/>
          <c:order val="2"/>
          <c:tx>
            <c:strRef>
              <c:f>'2.3.4'!$D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D$4:$D$21</c:f>
              <c:numCache>
                <c:formatCode>0.0</c:formatCode>
                <c:ptCount val="18"/>
                <c:pt idx="0">
                  <c:v>2</c:v>
                </c:pt>
                <c:pt idx="1">
                  <c:v>1.6</c:v>
                </c:pt>
                <c:pt idx="2">
                  <c:v>7.8</c:v>
                </c:pt>
                <c:pt idx="3">
                  <c:v>6.3</c:v>
                </c:pt>
                <c:pt idx="4">
                  <c:v>7.3</c:v>
                </c:pt>
                <c:pt idx="5">
                  <c:v>5.3</c:v>
                </c:pt>
                <c:pt idx="6">
                  <c:v>8.8000000000000007</c:v>
                </c:pt>
                <c:pt idx="7">
                  <c:v>7.3</c:v>
                </c:pt>
                <c:pt idx="8">
                  <c:v>5.9</c:v>
                </c:pt>
                <c:pt idx="9">
                  <c:v>-3.4</c:v>
                </c:pt>
                <c:pt idx="10">
                  <c:v>-2</c:v>
                </c:pt>
                <c:pt idx="11">
                  <c:v>-9.4</c:v>
                </c:pt>
                <c:pt idx="12">
                  <c:v>-6.1</c:v>
                </c:pt>
                <c:pt idx="13">
                  <c:v>-20.9</c:v>
                </c:pt>
                <c:pt idx="14">
                  <c:v>-8.6999999999999993</c:v>
                </c:pt>
                <c:pt idx="15">
                  <c:v>-10.7</c:v>
                </c:pt>
                <c:pt idx="16">
                  <c:v>-1</c:v>
                </c:pt>
                <c:pt idx="17" formatCode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08-41FD-9E5B-2FDCC187AB35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E$4:$E$21</c:f>
              <c:numCache>
                <c:formatCode>0.0</c:formatCode>
                <c:ptCount val="18"/>
                <c:pt idx="0">
                  <c:v>20.7</c:v>
                </c:pt>
                <c:pt idx="1">
                  <c:v>25</c:v>
                </c:pt>
                <c:pt idx="2">
                  <c:v>0</c:v>
                </c:pt>
                <c:pt idx="3">
                  <c:v>-11.1</c:v>
                </c:pt>
                <c:pt idx="4">
                  <c:v>28.6</c:v>
                </c:pt>
                <c:pt idx="5">
                  <c:v>25.9</c:v>
                </c:pt>
                <c:pt idx="6">
                  <c:v>14.3</c:v>
                </c:pt>
                <c:pt idx="7">
                  <c:v>17.2</c:v>
                </c:pt>
                <c:pt idx="8">
                  <c:v>21.1</c:v>
                </c:pt>
                <c:pt idx="9">
                  <c:v>11.1</c:v>
                </c:pt>
                <c:pt idx="10">
                  <c:v>16.7</c:v>
                </c:pt>
                <c:pt idx="11">
                  <c:v>11.1</c:v>
                </c:pt>
                <c:pt idx="12">
                  <c:v>30</c:v>
                </c:pt>
                <c:pt idx="13">
                  <c:v>0</c:v>
                </c:pt>
                <c:pt idx="14">
                  <c:v>-9.1</c:v>
                </c:pt>
                <c:pt idx="15">
                  <c:v>-9.1</c:v>
                </c:pt>
                <c:pt idx="16">
                  <c:v>0</c:v>
                </c:pt>
                <c:pt idx="17" formatCode="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08-41FD-9E5B-2FDCC187AB35}"/>
            </c:ext>
          </c:extLst>
        </c:ser>
        <c:ser>
          <c:idx val="4"/>
          <c:order val="4"/>
          <c:tx>
            <c:strRef>
              <c:f>'2.3.4'!$F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F$4:$F$21</c:f>
              <c:numCache>
                <c:formatCode>0.0</c:formatCode>
                <c:ptCount val="18"/>
                <c:pt idx="0">
                  <c:v>5.8</c:v>
                </c:pt>
                <c:pt idx="1">
                  <c:v>10.8</c:v>
                </c:pt>
                <c:pt idx="2">
                  <c:v>13</c:v>
                </c:pt>
                <c:pt idx="3">
                  <c:v>14.8</c:v>
                </c:pt>
                <c:pt idx="4">
                  <c:v>17.600000000000001</c:v>
                </c:pt>
                <c:pt idx="5">
                  <c:v>10.1</c:v>
                </c:pt>
                <c:pt idx="6">
                  <c:v>11.5</c:v>
                </c:pt>
                <c:pt idx="7">
                  <c:v>12.9</c:v>
                </c:pt>
                <c:pt idx="8">
                  <c:v>15.4</c:v>
                </c:pt>
                <c:pt idx="9">
                  <c:v>15.7</c:v>
                </c:pt>
                <c:pt idx="10">
                  <c:v>11.1</c:v>
                </c:pt>
                <c:pt idx="11">
                  <c:v>10.9</c:v>
                </c:pt>
                <c:pt idx="12">
                  <c:v>0.7</c:v>
                </c:pt>
                <c:pt idx="13">
                  <c:v>-19.899999999999999</c:v>
                </c:pt>
                <c:pt idx="14">
                  <c:v>0</c:v>
                </c:pt>
                <c:pt idx="15">
                  <c:v>-4.9000000000000004</c:v>
                </c:pt>
                <c:pt idx="16">
                  <c:v>10.1</c:v>
                </c:pt>
                <c:pt idx="1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08-41FD-9E5B-2FDCC187AB35}"/>
            </c:ext>
          </c:extLst>
        </c:ser>
        <c:ser>
          <c:idx val="5"/>
          <c:order val="5"/>
          <c:tx>
            <c:strRef>
              <c:f>'2.3.4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G$4:$G$21</c:f>
              <c:numCache>
                <c:formatCode>0.0</c:formatCode>
                <c:ptCount val="18"/>
                <c:pt idx="0">
                  <c:v>2.8</c:v>
                </c:pt>
                <c:pt idx="1">
                  <c:v>-2.2000000000000002</c:v>
                </c:pt>
                <c:pt idx="2">
                  <c:v>0.7</c:v>
                </c:pt>
                <c:pt idx="3">
                  <c:v>8.5</c:v>
                </c:pt>
                <c:pt idx="4">
                  <c:v>13.2</c:v>
                </c:pt>
                <c:pt idx="5">
                  <c:v>7.7</c:v>
                </c:pt>
                <c:pt idx="6">
                  <c:v>9.6999999999999993</c:v>
                </c:pt>
                <c:pt idx="7">
                  <c:v>9.1999999999999993</c:v>
                </c:pt>
                <c:pt idx="8">
                  <c:v>6.3</c:v>
                </c:pt>
                <c:pt idx="9">
                  <c:v>8.4</c:v>
                </c:pt>
                <c:pt idx="10">
                  <c:v>8.1999999999999993</c:v>
                </c:pt>
                <c:pt idx="11">
                  <c:v>13.1</c:v>
                </c:pt>
                <c:pt idx="12">
                  <c:v>5.9</c:v>
                </c:pt>
                <c:pt idx="13">
                  <c:v>-16.5</c:v>
                </c:pt>
                <c:pt idx="14">
                  <c:v>-8.4</c:v>
                </c:pt>
                <c:pt idx="15">
                  <c:v>-2.5</c:v>
                </c:pt>
                <c:pt idx="16">
                  <c:v>0</c:v>
                </c:pt>
                <c:pt idx="17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08-41FD-9E5B-2FDCC187A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31168"/>
        <c:axId val="132714880"/>
      </c:lineChart>
      <c:catAx>
        <c:axId val="132631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2714880"/>
        <c:crosses val="autoZero"/>
        <c:auto val="1"/>
        <c:lblAlgn val="ctr"/>
        <c:lblOffset val="100"/>
        <c:tickMarkSkip val="8"/>
        <c:noMultiLvlLbl val="0"/>
      </c:catAx>
      <c:valAx>
        <c:axId val="1327148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2631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3312761136628E-2"/>
          <c:y val="0.8198353211497918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5'!$B$1</c:f>
              <c:strCache>
                <c:ptCount val="1"/>
                <c:pt idx="0">
                  <c:v>Wages in Ukrain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B$4:$B$20</c:f>
              <c:numCache>
                <c:formatCode>0.0</c:formatCode>
                <c:ptCount val="17"/>
                <c:pt idx="0">
                  <c:v>13.1</c:v>
                </c:pt>
                <c:pt idx="1">
                  <c:v>12.5</c:v>
                </c:pt>
                <c:pt idx="2">
                  <c:v>10.8</c:v>
                </c:pt>
                <c:pt idx="3">
                  <c:v>11.4</c:v>
                </c:pt>
                <c:pt idx="4">
                  <c:v>11.7</c:v>
                </c:pt>
                <c:pt idx="5">
                  <c:v>11</c:v>
                </c:pt>
                <c:pt idx="6">
                  <c:v>8.6999999999999993</c:v>
                </c:pt>
                <c:pt idx="7">
                  <c:v>7.9</c:v>
                </c:pt>
                <c:pt idx="8">
                  <c:v>7.2</c:v>
                </c:pt>
                <c:pt idx="9">
                  <c:v>6.5</c:v>
                </c:pt>
                <c:pt idx="10">
                  <c:v>6.9</c:v>
                </c:pt>
                <c:pt idx="11">
                  <c:v>5.7</c:v>
                </c:pt>
                <c:pt idx="12">
                  <c:v>5.2</c:v>
                </c:pt>
                <c:pt idx="13">
                  <c:v>-2.4</c:v>
                </c:pt>
                <c:pt idx="14">
                  <c:v>2.4</c:v>
                </c:pt>
                <c:pt idx="15">
                  <c:v>3.8</c:v>
                </c:pt>
                <c:pt idx="16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D-4EF4-A81E-DE9720C7BEC1}"/>
            </c:ext>
          </c:extLst>
        </c:ser>
        <c:ser>
          <c:idx val="8"/>
          <c:order val="1"/>
          <c:tx>
            <c:strRef>
              <c:f>'2.3.5'!$C$1</c:f>
              <c:strCache>
                <c:ptCount val="1"/>
                <c:pt idx="0">
                  <c:v>Wages from abroad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C$4:$C$20</c:f>
              <c:numCache>
                <c:formatCode>0.0</c:formatCode>
                <c:ptCount val="17"/>
                <c:pt idx="0">
                  <c:v>3.1</c:v>
                </c:pt>
                <c:pt idx="1">
                  <c:v>3.6</c:v>
                </c:pt>
                <c:pt idx="2">
                  <c:v>3.2</c:v>
                </c:pt>
                <c:pt idx="3">
                  <c:v>3.8</c:v>
                </c:pt>
                <c:pt idx="4">
                  <c:v>4</c:v>
                </c:pt>
                <c:pt idx="5">
                  <c:v>2.1</c:v>
                </c:pt>
                <c:pt idx="6">
                  <c:v>2.7</c:v>
                </c:pt>
                <c:pt idx="7">
                  <c:v>2.1</c:v>
                </c:pt>
                <c:pt idx="8">
                  <c:v>1.2</c:v>
                </c:pt>
                <c:pt idx="9">
                  <c:v>1.3</c:v>
                </c:pt>
                <c:pt idx="10">
                  <c:v>0.2</c:v>
                </c:pt>
                <c:pt idx="11">
                  <c:v>-0.5</c:v>
                </c:pt>
                <c:pt idx="12">
                  <c:v>-0.5</c:v>
                </c:pt>
                <c:pt idx="13">
                  <c:v>-1.3</c:v>
                </c:pt>
                <c:pt idx="14">
                  <c:v>-0.5</c:v>
                </c:pt>
                <c:pt idx="15">
                  <c:v>0.9</c:v>
                </c:pt>
                <c:pt idx="16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ED-4EF4-A81E-DE9720C7BEC1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Operating surplus 
and mixed 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D$4:$D$20</c:f>
              <c:numCache>
                <c:formatCode>0.0</c:formatCode>
                <c:ptCount val="17"/>
                <c:pt idx="0">
                  <c:v>2.5</c:v>
                </c:pt>
                <c:pt idx="1">
                  <c:v>3.1</c:v>
                </c:pt>
                <c:pt idx="2">
                  <c:v>4.5</c:v>
                </c:pt>
                <c:pt idx="3">
                  <c:v>3.3</c:v>
                </c:pt>
                <c:pt idx="4">
                  <c:v>5.2</c:v>
                </c:pt>
                <c:pt idx="5">
                  <c:v>4.8</c:v>
                </c:pt>
                <c:pt idx="6">
                  <c:v>4.9000000000000004</c:v>
                </c:pt>
                <c:pt idx="7">
                  <c:v>4.9000000000000004</c:v>
                </c:pt>
                <c:pt idx="8">
                  <c:v>3.3</c:v>
                </c:pt>
                <c:pt idx="9">
                  <c:v>3.3</c:v>
                </c:pt>
                <c:pt idx="10">
                  <c:v>3.8</c:v>
                </c:pt>
                <c:pt idx="11">
                  <c:v>3.5</c:v>
                </c:pt>
                <c:pt idx="12">
                  <c:v>1.7</c:v>
                </c:pt>
                <c:pt idx="13">
                  <c:v>-0.8</c:v>
                </c:pt>
                <c:pt idx="14">
                  <c:v>1.1000000000000001</c:v>
                </c:pt>
                <c:pt idx="15">
                  <c:v>1.5</c:v>
                </c:pt>
                <c:pt idx="16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ED-4EF4-A81E-DE9720C7BEC1}"/>
            </c:ext>
          </c:extLst>
        </c:ser>
        <c:ser>
          <c:idx val="2"/>
          <c:order val="3"/>
          <c:tx>
            <c:strRef>
              <c:f>'2.3.5'!$E$1</c:f>
              <c:strCache>
                <c:ptCount val="1"/>
                <c:pt idx="0">
                  <c:v>Property income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E$4:$E$20</c:f>
              <c:numCache>
                <c:formatCode>0.0</c:formatCode>
                <c:ptCount val="17"/>
                <c:pt idx="0">
                  <c:v>-1.1000000000000001</c:v>
                </c:pt>
                <c:pt idx="1">
                  <c:v>-0.6</c:v>
                </c:pt>
                <c:pt idx="2">
                  <c:v>-0.1</c:v>
                </c:pt>
                <c:pt idx="3">
                  <c:v>0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8</c:v>
                </c:pt>
                <c:pt idx="8">
                  <c:v>0.3</c:v>
                </c:pt>
                <c:pt idx="9">
                  <c:v>0.4</c:v>
                </c:pt>
                <c:pt idx="10">
                  <c:v>0.3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-0.1</c:v>
                </c:pt>
                <c:pt idx="15">
                  <c:v>-0.1</c:v>
                </c:pt>
                <c:pt idx="16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ED-4EF4-A81E-DE9720C7BEC1}"/>
            </c:ext>
          </c:extLst>
        </c:ser>
        <c:ser>
          <c:idx val="3"/>
          <c:order val="4"/>
          <c:tx>
            <c:strRef>
              <c:f>'2.3.5'!$F$1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F$4:$F$20</c:f>
              <c:numCache>
                <c:formatCode>0.0</c:formatCode>
                <c:ptCount val="17"/>
                <c:pt idx="0">
                  <c:v>2.5</c:v>
                </c:pt>
                <c:pt idx="1">
                  <c:v>1.8</c:v>
                </c:pt>
                <c:pt idx="2">
                  <c:v>1.6</c:v>
                </c:pt>
                <c:pt idx="3">
                  <c:v>4.2</c:v>
                </c:pt>
                <c:pt idx="4">
                  <c:v>5</c:v>
                </c:pt>
                <c:pt idx="5">
                  <c:v>4.5</c:v>
                </c:pt>
                <c:pt idx="6">
                  <c:v>3.4</c:v>
                </c:pt>
                <c:pt idx="7">
                  <c:v>-0.7</c:v>
                </c:pt>
                <c:pt idx="8">
                  <c:v>3.3</c:v>
                </c:pt>
                <c:pt idx="9">
                  <c:v>2.9</c:v>
                </c:pt>
                <c:pt idx="10">
                  <c:v>2.5</c:v>
                </c:pt>
                <c:pt idx="11">
                  <c:v>2.8</c:v>
                </c:pt>
                <c:pt idx="12">
                  <c:v>2.6</c:v>
                </c:pt>
                <c:pt idx="13">
                  <c:v>2.4</c:v>
                </c:pt>
                <c:pt idx="14">
                  <c:v>2.1</c:v>
                </c:pt>
                <c:pt idx="15">
                  <c:v>2.9</c:v>
                </c:pt>
                <c:pt idx="16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ED-4EF4-A81E-DE9720C7BEC1}"/>
            </c:ext>
          </c:extLst>
        </c:ser>
        <c:ser>
          <c:idx val="4"/>
          <c:order val="5"/>
          <c:tx>
            <c:strRef>
              <c:f>'2.3.5'!$G$1</c:f>
              <c:strCache>
                <c:ptCount val="1"/>
                <c:pt idx="0">
                  <c:v>Other current transfer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G$4:$G$20</c:f>
              <c:numCache>
                <c:formatCode>0.0</c:formatCode>
                <c:ptCount val="17"/>
                <c:pt idx="0">
                  <c:v>0.6</c:v>
                </c:pt>
                <c:pt idx="1">
                  <c:v>0.4</c:v>
                </c:pt>
                <c:pt idx="2">
                  <c:v>0.2</c:v>
                </c:pt>
                <c:pt idx="3">
                  <c:v>0.7</c:v>
                </c:pt>
                <c:pt idx="4">
                  <c:v>1.1000000000000001</c:v>
                </c:pt>
                <c:pt idx="5">
                  <c:v>0.7</c:v>
                </c:pt>
                <c:pt idx="6">
                  <c:v>1.1000000000000001</c:v>
                </c:pt>
                <c:pt idx="7">
                  <c:v>2.6</c:v>
                </c:pt>
                <c:pt idx="8">
                  <c:v>1.5</c:v>
                </c:pt>
                <c:pt idx="9">
                  <c:v>1.9</c:v>
                </c:pt>
                <c:pt idx="10">
                  <c:v>0.7</c:v>
                </c:pt>
                <c:pt idx="11">
                  <c:v>-0.9</c:v>
                </c:pt>
                <c:pt idx="12">
                  <c:v>1.1000000000000001</c:v>
                </c:pt>
                <c:pt idx="13">
                  <c:v>1</c:v>
                </c:pt>
                <c:pt idx="14">
                  <c:v>2</c:v>
                </c:pt>
                <c:pt idx="15">
                  <c:v>2.8</c:v>
                </c:pt>
                <c:pt idx="16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ED-4EF4-A81E-DE9720C7BEC1}"/>
            </c:ext>
          </c:extLst>
        </c:ser>
        <c:ser>
          <c:idx val="5"/>
          <c:order val="6"/>
          <c:tx>
            <c:strRef>
              <c:f>'2.3.5'!$H$1</c:f>
              <c:strCache>
                <c:ptCount val="1"/>
                <c:pt idx="0">
                  <c:v>Social transfers in kind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H$4:$H$20</c:f>
              <c:numCache>
                <c:formatCode>0.0</c:formatCode>
                <c:ptCount val="17"/>
                <c:pt idx="0">
                  <c:v>8.1999999999999993</c:v>
                </c:pt>
                <c:pt idx="1">
                  <c:v>3.1</c:v>
                </c:pt>
                <c:pt idx="2">
                  <c:v>4.2</c:v>
                </c:pt>
                <c:pt idx="3">
                  <c:v>3</c:v>
                </c:pt>
                <c:pt idx="4">
                  <c:v>2.5</c:v>
                </c:pt>
                <c:pt idx="5">
                  <c:v>5.7</c:v>
                </c:pt>
                <c:pt idx="6">
                  <c:v>0.1</c:v>
                </c:pt>
                <c:pt idx="7">
                  <c:v>1.7</c:v>
                </c:pt>
                <c:pt idx="8">
                  <c:v>0.3</c:v>
                </c:pt>
                <c:pt idx="9">
                  <c:v>-0.2</c:v>
                </c:pt>
                <c:pt idx="10">
                  <c:v>1.1000000000000001</c:v>
                </c:pt>
                <c:pt idx="11">
                  <c:v>0.4</c:v>
                </c:pt>
                <c:pt idx="12">
                  <c:v>-2.2999999999999998</c:v>
                </c:pt>
                <c:pt idx="13">
                  <c:v>-1.1000000000000001</c:v>
                </c:pt>
                <c:pt idx="14">
                  <c:v>-0.1</c:v>
                </c:pt>
                <c:pt idx="15">
                  <c:v>3.4</c:v>
                </c:pt>
                <c:pt idx="1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2824064"/>
        <c:axId val="132834048"/>
      </c:barChart>
      <c:lineChart>
        <c:grouping val="standard"/>
        <c:varyColors val="0"/>
        <c:ser>
          <c:idx val="6"/>
          <c:order val="7"/>
          <c:tx>
            <c:strRef>
              <c:f>'2.3.5'!$I$1</c:f>
              <c:strCache>
                <c:ptCount val="1"/>
                <c:pt idx="0">
                  <c:v>Nominal income, yoy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3.9099963801512844E-2"/>
                  <c:y val="-8.88792229148681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09E-4D99-8D50-40B4FBFF6D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5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3.5'!$I$4:$I$20</c:f>
              <c:numCache>
                <c:formatCode>0.0</c:formatCode>
                <c:ptCount val="17"/>
                <c:pt idx="0">
                  <c:v>28.9</c:v>
                </c:pt>
                <c:pt idx="1">
                  <c:v>23.9</c:v>
                </c:pt>
                <c:pt idx="2">
                  <c:v>24.4</c:v>
                </c:pt>
                <c:pt idx="3">
                  <c:v>26.3</c:v>
                </c:pt>
                <c:pt idx="4">
                  <c:v>29.7</c:v>
                </c:pt>
                <c:pt idx="5">
                  <c:v>28.8</c:v>
                </c:pt>
                <c:pt idx="6">
                  <c:v>21.1</c:v>
                </c:pt>
                <c:pt idx="7">
                  <c:v>19.3</c:v>
                </c:pt>
                <c:pt idx="8">
                  <c:v>17.100000000000001</c:v>
                </c:pt>
                <c:pt idx="9">
                  <c:v>16.2</c:v>
                </c:pt>
                <c:pt idx="10">
                  <c:v>15.6</c:v>
                </c:pt>
                <c:pt idx="11">
                  <c:v>11.5</c:v>
                </c:pt>
                <c:pt idx="12">
                  <c:v>8.5</c:v>
                </c:pt>
                <c:pt idx="13">
                  <c:v>-1.6</c:v>
                </c:pt>
                <c:pt idx="14">
                  <c:v>6.9</c:v>
                </c:pt>
                <c:pt idx="15">
                  <c:v>15</c:v>
                </c:pt>
                <c:pt idx="16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2824064"/>
        <c:axId val="132834048"/>
      </c:lineChart>
      <c:catAx>
        <c:axId val="132824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834048"/>
        <c:crosses val="autoZero"/>
        <c:auto val="1"/>
        <c:lblAlgn val="ctr"/>
        <c:lblOffset val="100"/>
        <c:tickMarkSkip val="4"/>
        <c:noMultiLvlLbl val="0"/>
      </c:catAx>
      <c:valAx>
        <c:axId val="132834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282406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932025874338664E-2"/>
          <c:w val="0.9666281204471362"/>
          <c:h val="0.82275685385317587"/>
        </c:manualLayout>
      </c:layout>
      <c:lineChart>
        <c:grouping val="standard"/>
        <c:varyColors val="0"/>
        <c:ser>
          <c:idx val="2"/>
          <c:order val="0"/>
          <c:tx>
            <c:strRef>
              <c:f>'2.3.6'!$D$1</c:f>
              <c:strCache>
                <c:ptCount val="1"/>
                <c:pt idx="0">
                  <c:v>Private sector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D$4:$D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0</c:v>
                </c:pt>
                <c:pt idx="2">
                  <c:v>106.4</c:v>
                </c:pt>
                <c:pt idx="3">
                  <c:v>95</c:v>
                </c:pt>
                <c:pt idx="4">
                  <c:v>94.8</c:v>
                </c:pt>
                <c:pt idx="5">
                  <c:v>100.5</c:v>
                </c:pt>
                <c:pt idx="6">
                  <c:v>106.3</c:v>
                </c:pt>
                <c:pt idx="7">
                  <c:v>104.9</c:v>
                </c:pt>
                <c:pt idx="8">
                  <c:v>107.1</c:v>
                </c:pt>
                <c:pt idx="9">
                  <c:v>108.3</c:v>
                </c:pt>
                <c:pt idx="10">
                  <c:v>106.2</c:v>
                </c:pt>
                <c:pt idx="11">
                  <c:v>122</c:v>
                </c:pt>
                <c:pt idx="12">
                  <c:v>109.3</c:v>
                </c:pt>
                <c:pt idx="13">
                  <c:v>109.6</c:v>
                </c:pt>
                <c:pt idx="14">
                  <c:v>121</c:v>
                </c:pt>
                <c:pt idx="15">
                  <c:v>120.6</c:v>
                </c:pt>
                <c:pt idx="16">
                  <c:v>1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B5-5D4C-B3B0-19C2CF708DB1}"/>
            </c:ext>
          </c:extLst>
        </c:ser>
        <c:ser>
          <c:idx val="3"/>
          <c:order val="1"/>
          <c:tx>
            <c:strRef>
              <c:f>'2.3.6'!$E$1</c:f>
              <c:strCache>
                <c:ptCount val="1"/>
                <c:pt idx="0">
                  <c:v>sa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E$4:$E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1.4</c:v>
                </c:pt>
                <c:pt idx="2">
                  <c:v>100.3</c:v>
                </c:pt>
                <c:pt idx="3">
                  <c:v>91.6</c:v>
                </c:pt>
                <c:pt idx="4">
                  <c:v>93.5</c:v>
                </c:pt>
                <c:pt idx="5">
                  <c:v>98</c:v>
                </c:pt>
                <c:pt idx="6">
                  <c:v>100.5</c:v>
                </c:pt>
                <c:pt idx="7">
                  <c:v>102.4</c:v>
                </c:pt>
                <c:pt idx="8">
                  <c:v>105.1</c:v>
                </c:pt>
                <c:pt idx="9">
                  <c:v>106.5</c:v>
                </c:pt>
                <c:pt idx="10">
                  <c:v>107.2</c:v>
                </c:pt>
                <c:pt idx="11">
                  <c:v>110.8</c:v>
                </c:pt>
                <c:pt idx="12">
                  <c:v>111.6</c:v>
                </c:pt>
                <c:pt idx="13">
                  <c:v>113.5</c:v>
                </c:pt>
                <c:pt idx="14">
                  <c:v>116.8</c:v>
                </c:pt>
                <c:pt idx="15">
                  <c:v>118.7</c:v>
                </c:pt>
                <c:pt idx="16">
                  <c:v>1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B5-5D4C-B3B0-19C2CF708DB1}"/>
            </c:ext>
          </c:extLst>
        </c:ser>
        <c:ser>
          <c:idx val="0"/>
          <c:order val="2"/>
          <c:tx>
            <c:strRef>
              <c:f>'2.3.6'!$B$1</c:f>
              <c:strCache>
                <c:ptCount val="1"/>
                <c:pt idx="0">
                  <c:v>Budget sector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B$4:$B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4.1</c:v>
                </c:pt>
                <c:pt idx="2">
                  <c:v>107.5</c:v>
                </c:pt>
                <c:pt idx="3">
                  <c:v>102.6</c:v>
                </c:pt>
                <c:pt idx="4">
                  <c:v>107</c:v>
                </c:pt>
                <c:pt idx="5">
                  <c:v>126.4</c:v>
                </c:pt>
                <c:pt idx="6">
                  <c:v>119.3</c:v>
                </c:pt>
                <c:pt idx="7">
                  <c:v>111</c:v>
                </c:pt>
                <c:pt idx="8">
                  <c:v>123.7</c:v>
                </c:pt>
                <c:pt idx="9">
                  <c:v>126.3</c:v>
                </c:pt>
                <c:pt idx="10">
                  <c:v>125.7</c:v>
                </c:pt>
                <c:pt idx="11">
                  <c:v>157.5</c:v>
                </c:pt>
                <c:pt idx="12">
                  <c:v>128.19999999999999</c:v>
                </c:pt>
                <c:pt idx="13">
                  <c:v>134.9</c:v>
                </c:pt>
                <c:pt idx="14">
                  <c:v>140.5</c:v>
                </c:pt>
                <c:pt idx="15">
                  <c:v>139.19999999999999</c:v>
                </c:pt>
                <c:pt idx="16">
                  <c:v>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B5-5D4C-B3B0-19C2CF708DB1}"/>
            </c:ext>
          </c:extLst>
        </c:ser>
        <c:ser>
          <c:idx val="1"/>
          <c:order val="3"/>
          <c:tx>
            <c:strRef>
              <c:f>'2.3.6'!$C$1</c:f>
              <c:strCache>
                <c:ptCount val="1"/>
                <c:pt idx="0">
                  <c:v>sa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C$4:$C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1.9</c:v>
                </c:pt>
                <c:pt idx="2">
                  <c:v>104.2</c:v>
                </c:pt>
                <c:pt idx="3">
                  <c:v>105.3</c:v>
                </c:pt>
                <c:pt idx="4">
                  <c:v>107.4</c:v>
                </c:pt>
                <c:pt idx="5">
                  <c:v>110.2</c:v>
                </c:pt>
                <c:pt idx="6">
                  <c:v>112.9</c:v>
                </c:pt>
                <c:pt idx="7">
                  <c:v>116.3</c:v>
                </c:pt>
                <c:pt idx="8">
                  <c:v>121</c:v>
                </c:pt>
                <c:pt idx="9">
                  <c:v>125.5</c:v>
                </c:pt>
                <c:pt idx="10">
                  <c:v>129.1</c:v>
                </c:pt>
                <c:pt idx="11">
                  <c:v>133.30000000000001</c:v>
                </c:pt>
                <c:pt idx="12">
                  <c:v>137.69999999999999</c:v>
                </c:pt>
                <c:pt idx="13">
                  <c:v>141.69999999999999</c:v>
                </c:pt>
                <c:pt idx="14">
                  <c:v>146</c:v>
                </c:pt>
                <c:pt idx="15">
                  <c:v>151</c:v>
                </c:pt>
                <c:pt idx="16">
                  <c:v>15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5-5D4C-B3B0-19C2CF708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7591464"/>
        <c:axId val="547589824"/>
      </c:lineChart>
      <c:dateAx>
        <c:axId val="547591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47589824"/>
        <c:crosses val="autoZero"/>
        <c:auto val="0"/>
        <c:lblOffset val="100"/>
        <c:baseTimeUnit val="months"/>
        <c:majorUnit val="4"/>
        <c:majorTimeUnit val="months"/>
        <c:minorUnit val="12"/>
        <c:minorTimeUnit val="months"/>
      </c:dateAx>
      <c:valAx>
        <c:axId val="54758982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47591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26368071301671"/>
          <c:w val="1"/>
          <c:h val="0.155825161714616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5.2838560452520812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 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D$5:$D$22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1 '!$C$5:$C$22</c:f>
              <c:numCache>
                <c:formatCode>0.0</c:formatCode>
                <c:ptCount val="18"/>
                <c:pt idx="0">
                  <c:v>2.8</c:v>
                </c:pt>
                <c:pt idx="1">
                  <c:v>6.9</c:v>
                </c:pt>
                <c:pt idx="2">
                  <c:v>2</c:v>
                </c:pt>
                <c:pt idx="3">
                  <c:v>-0.2</c:v>
                </c:pt>
                <c:pt idx="4">
                  <c:v>-1.4</c:v>
                </c:pt>
                <c:pt idx="5">
                  <c:v>0.3</c:v>
                </c:pt>
                <c:pt idx="6">
                  <c:v>3.2</c:v>
                </c:pt>
                <c:pt idx="7">
                  <c:v>0.6</c:v>
                </c:pt>
                <c:pt idx="8">
                  <c:v>0.4</c:v>
                </c:pt>
                <c:pt idx="9">
                  <c:v>-3.2</c:v>
                </c:pt>
                <c:pt idx="10">
                  <c:v>3.4</c:v>
                </c:pt>
                <c:pt idx="11">
                  <c:v>0.6</c:v>
                </c:pt>
                <c:pt idx="12">
                  <c:v>-1.1000000000000001</c:v>
                </c:pt>
                <c:pt idx="13">
                  <c:v>1.1000000000000001</c:v>
                </c:pt>
                <c:pt idx="14">
                  <c:v>-2.7</c:v>
                </c:pt>
                <c:pt idx="15">
                  <c:v>-2.9</c:v>
                </c:pt>
                <c:pt idx="16">
                  <c:v>2.5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4D-2647-8208-3B4C63348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D$5:$D$22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1 '!$B$5:$B$22</c:f>
              <c:numCache>
                <c:formatCode>0.0</c:formatCode>
                <c:ptCount val="18"/>
                <c:pt idx="0">
                  <c:v>0.7</c:v>
                </c:pt>
                <c:pt idx="1">
                  <c:v>7.2</c:v>
                </c:pt>
                <c:pt idx="2">
                  <c:v>-1.3</c:v>
                </c:pt>
                <c:pt idx="3">
                  <c:v>-9.4</c:v>
                </c:pt>
                <c:pt idx="4">
                  <c:v>-0.6</c:v>
                </c:pt>
                <c:pt idx="5">
                  <c:v>1.1000000000000001</c:v>
                </c:pt>
                <c:pt idx="6">
                  <c:v>-0.1</c:v>
                </c:pt>
                <c:pt idx="7">
                  <c:v>-7.2</c:v>
                </c:pt>
                <c:pt idx="8">
                  <c:v>-1.7</c:v>
                </c:pt>
                <c:pt idx="9">
                  <c:v>3.4</c:v>
                </c:pt>
                <c:pt idx="10">
                  <c:v>-1.6</c:v>
                </c:pt>
                <c:pt idx="11">
                  <c:v>-8</c:v>
                </c:pt>
                <c:pt idx="12">
                  <c:v>-2.5</c:v>
                </c:pt>
                <c:pt idx="13">
                  <c:v>0.7</c:v>
                </c:pt>
                <c:pt idx="14">
                  <c:v>-5.3</c:v>
                </c:pt>
                <c:pt idx="15">
                  <c:v>-12.5</c:v>
                </c:pt>
                <c:pt idx="16">
                  <c:v>-1.3</c:v>
                </c:pt>
                <c:pt idx="17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4D-2647-8208-3B4C63348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744643526975685E-2"/>
          <c:y val="2.6373621809531574E-2"/>
          <c:w val="0.9586308419193581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9'!$E$1</c:f>
              <c:strCache>
                <c:ptCount val="1"/>
                <c:pt idx="0">
                  <c:v>Current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UA</c:v>
                </c:pt>
                <c:pt idx="5">
                  <c:v>KZ</c:v>
                </c:pt>
                <c:pt idx="6">
                  <c:v>GE</c:v>
                </c:pt>
                <c:pt idx="7">
                  <c:v>BY</c:v>
                </c:pt>
                <c:pt idx="8">
                  <c:v>KE</c:v>
                </c:pt>
                <c:pt idx="9">
                  <c:v>MX</c:v>
                </c:pt>
                <c:pt idx="10">
                  <c:v>ZA</c:v>
                </c:pt>
                <c:pt idx="11">
                  <c:v>RU</c:v>
                </c:pt>
                <c:pt idx="12">
                  <c:v>MD</c:v>
                </c:pt>
                <c:pt idx="13">
                  <c:v>IN</c:v>
                </c:pt>
                <c:pt idx="14">
                  <c:v>ID</c:v>
                </c:pt>
                <c:pt idx="15">
                  <c:v>BR</c:v>
                </c:pt>
                <c:pt idx="16">
                  <c:v>PH</c:v>
                </c:pt>
                <c:pt idx="17">
                  <c:v>MY</c:v>
                </c:pt>
                <c:pt idx="18">
                  <c:v>RO</c:v>
                </c:pt>
                <c:pt idx="19">
                  <c:v>CZ</c:v>
                </c:pt>
                <c:pt idx="20">
                  <c:v>CL</c:v>
                </c:pt>
                <c:pt idx="21">
                  <c:v>PL</c:v>
                </c:pt>
                <c:pt idx="22">
                  <c:v>HU</c:v>
                </c:pt>
              </c:strCache>
            </c:strRef>
          </c:cat>
          <c:val>
            <c:numRef>
              <c:f>'1.9'!$E$4:$E$26</c:f>
              <c:numCache>
                <c:formatCode>0.00</c:formatCode>
                <c:ptCount val="23"/>
                <c:pt idx="0">
                  <c:v>19</c:v>
                </c:pt>
                <c:pt idx="1">
                  <c:v>13.5</c:v>
                </c:pt>
                <c:pt idx="2">
                  <c:v>11.5</c:v>
                </c:pt>
                <c:pt idx="3">
                  <c:v>8.75</c:v>
                </c:pt>
                <c:pt idx="4">
                  <c:v>8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7</c:v>
                </c:pt>
                <c:pt idx="9">
                  <c:v>4.25</c:v>
                </c:pt>
                <c:pt idx="10">
                  <c:v>3.5</c:v>
                </c:pt>
                <c:pt idx="11">
                  <c:v>6.5</c:v>
                </c:pt>
                <c:pt idx="12">
                  <c:v>2.65</c:v>
                </c:pt>
                <c:pt idx="13">
                  <c:v>4</c:v>
                </c:pt>
                <c:pt idx="14">
                  <c:v>3.5</c:v>
                </c:pt>
                <c:pt idx="15">
                  <c:v>4.25</c:v>
                </c:pt>
                <c:pt idx="16">
                  <c:v>2</c:v>
                </c:pt>
                <c:pt idx="17">
                  <c:v>1.75</c:v>
                </c:pt>
                <c:pt idx="18">
                  <c:v>1.25</c:v>
                </c:pt>
                <c:pt idx="19">
                  <c:v>0.5</c:v>
                </c:pt>
                <c:pt idx="20">
                  <c:v>0.75</c:v>
                </c:pt>
                <c:pt idx="21">
                  <c:v>0.1</c:v>
                </c:pt>
                <c:pt idx="22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C-49C2-8846-7A579E62C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7613568"/>
        <c:axId val="127619840"/>
      </c:barChart>
      <c:lineChart>
        <c:grouping val="standard"/>
        <c:varyColors val="0"/>
        <c:ser>
          <c:idx val="1"/>
          <c:order val="1"/>
          <c:tx>
            <c:strRef>
              <c:f>'1.9'!$F$1</c:f>
              <c:strCache>
                <c:ptCount val="1"/>
                <c:pt idx="0">
                  <c:v>Minimum in 2020-21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7D0532">
                  <a:alpha val="96000"/>
                </a:srgbClr>
              </a:solidFill>
              <a:ln w="19050" cmpd="sng">
                <a:solidFill>
                  <a:srgbClr val="7D0532"/>
                </a:solidFill>
                <a:prstDash val="solid"/>
              </a:ln>
              <a:effectLst/>
            </c:spPr>
          </c:marker>
          <c:cat>
            <c:strRef>
              <c:f>'1.9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UA</c:v>
                </c:pt>
                <c:pt idx="5">
                  <c:v>KZ</c:v>
                </c:pt>
                <c:pt idx="6">
                  <c:v>GE</c:v>
                </c:pt>
                <c:pt idx="7">
                  <c:v>BY</c:v>
                </c:pt>
                <c:pt idx="8">
                  <c:v>KE</c:v>
                </c:pt>
                <c:pt idx="9">
                  <c:v>MX</c:v>
                </c:pt>
                <c:pt idx="10">
                  <c:v>ZA</c:v>
                </c:pt>
                <c:pt idx="11">
                  <c:v>RU</c:v>
                </c:pt>
                <c:pt idx="12">
                  <c:v>MD</c:v>
                </c:pt>
                <c:pt idx="13">
                  <c:v>IN</c:v>
                </c:pt>
                <c:pt idx="14">
                  <c:v>ID</c:v>
                </c:pt>
                <c:pt idx="15">
                  <c:v>BR</c:v>
                </c:pt>
                <c:pt idx="16">
                  <c:v>PH</c:v>
                </c:pt>
                <c:pt idx="17">
                  <c:v>MY</c:v>
                </c:pt>
                <c:pt idx="18">
                  <c:v>RO</c:v>
                </c:pt>
                <c:pt idx="19">
                  <c:v>CZ</c:v>
                </c:pt>
                <c:pt idx="20">
                  <c:v>CL</c:v>
                </c:pt>
                <c:pt idx="21">
                  <c:v>PL</c:v>
                </c:pt>
                <c:pt idx="22">
                  <c:v>HU</c:v>
                </c:pt>
              </c:strCache>
            </c:strRef>
          </c:cat>
          <c:val>
            <c:numRef>
              <c:f>'1.9'!$F$4:$F$26</c:f>
              <c:numCache>
                <c:formatCode>0.00</c:formatCode>
                <c:ptCount val="23"/>
                <c:pt idx="0">
                  <c:v>8.25</c:v>
                </c:pt>
                <c:pt idx="1">
                  <c:v>13.5</c:v>
                </c:pt>
                <c:pt idx="2">
                  <c:v>11.5</c:v>
                </c:pt>
                <c:pt idx="3">
                  <c:v>8.75</c:v>
                </c:pt>
                <c:pt idx="4">
                  <c:v>6</c:v>
                </c:pt>
                <c:pt idx="5">
                  <c:v>9</c:v>
                </c:pt>
                <c:pt idx="6">
                  <c:v>8</c:v>
                </c:pt>
                <c:pt idx="7">
                  <c:v>7.75</c:v>
                </c:pt>
                <c:pt idx="8">
                  <c:v>7</c:v>
                </c:pt>
                <c:pt idx="9">
                  <c:v>4</c:v>
                </c:pt>
                <c:pt idx="10">
                  <c:v>3.5</c:v>
                </c:pt>
                <c:pt idx="11">
                  <c:v>4.25</c:v>
                </c:pt>
                <c:pt idx="12">
                  <c:v>2.65</c:v>
                </c:pt>
                <c:pt idx="13">
                  <c:v>4</c:v>
                </c:pt>
                <c:pt idx="14">
                  <c:v>3.5</c:v>
                </c:pt>
                <c:pt idx="15">
                  <c:v>2</c:v>
                </c:pt>
                <c:pt idx="16">
                  <c:v>2</c:v>
                </c:pt>
                <c:pt idx="17">
                  <c:v>1.75</c:v>
                </c:pt>
                <c:pt idx="18">
                  <c:v>1.25</c:v>
                </c:pt>
                <c:pt idx="19">
                  <c:v>0.25</c:v>
                </c:pt>
                <c:pt idx="20">
                  <c:v>0.5</c:v>
                </c:pt>
                <c:pt idx="21">
                  <c:v>0.1</c:v>
                </c:pt>
                <c:pt idx="2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CC-49C2-8846-7A579E62CE9E}"/>
            </c:ext>
          </c:extLst>
        </c:ser>
        <c:ser>
          <c:idx val="2"/>
          <c:order val="2"/>
          <c:tx>
            <c:strRef>
              <c:f>'1.9'!$G$1</c:f>
              <c:strCache>
                <c:ptCount val="1"/>
                <c:pt idx="0">
                  <c:v>Pre-crisis*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005591"/>
              </a:solidFill>
              <a:ln w="19050" cmpd="sng">
                <a:solidFill>
                  <a:srgbClr val="005591"/>
                </a:solidFill>
                <a:prstDash val="solid"/>
              </a:ln>
              <a:effectLst/>
            </c:spPr>
          </c:marker>
          <c:cat>
            <c:strRef>
              <c:f>'1.9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UA</c:v>
                </c:pt>
                <c:pt idx="5">
                  <c:v>KZ</c:v>
                </c:pt>
                <c:pt idx="6">
                  <c:v>GE</c:v>
                </c:pt>
                <c:pt idx="7">
                  <c:v>BY</c:v>
                </c:pt>
                <c:pt idx="8">
                  <c:v>KE</c:v>
                </c:pt>
                <c:pt idx="9">
                  <c:v>MX</c:v>
                </c:pt>
                <c:pt idx="10">
                  <c:v>ZA</c:v>
                </c:pt>
                <c:pt idx="11">
                  <c:v>RU</c:v>
                </c:pt>
                <c:pt idx="12">
                  <c:v>MD</c:v>
                </c:pt>
                <c:pt idx="13">
                  <c:v>IN</c:v>
                </c:pt>
                <c:pt idx="14">
                  <c:v>ID</c:v>
                </c:pt>
                <c:pt idx="15">
                  <c:v>BR</c:v>
                </c:pt>
                <c:pt idx="16">
                  <c:v>PH</c:v>
                </c:pt>
                <c:pt idx="17">
                  <c:v>MY</c:v>
                </c:pt>
                <c:pt idx="18">
                  <c:v>RO</c:v>
                </c:pt>
                <c:pt idx="19">
                  <c:v>CZ</c:v>
                </c:pt>
                <c:pt idx="20">
                  <c:v>CL</c:v>
                </c:pt>
                <c:pt idx="21">
                  <c:v>PL</c:v>
                </c:pt>
                <c:pt idx="22">
                  <c:v>HU</c:v>
                </c:pt>
              </c:strCache>
            </c:strRef>
          </c:cat>
          <c:val>
            <c:numRef>
              <c:f>'1.9'!$G$4:$G$26</c:f>
              <c:numCache>
                <c:formatCode>0.00</c:formatCode>
                <c:ptCount val="23"/>
                <c:pt idx="0">
                  <c:v>10.75</c:v>
                </c:pt>
                <c:pt idx="1">
                  <c:v>16</c:v>
                </c:pt>
                <c:pt idx="2">
                  <c:v>13.5</c:v>
                </c:pt>
                <c:pt idx="3">
                  <c:v>12.75</c:v>
                </c:pt>
                <c:pt idx="4">
                  <c:v>11</c:v>
                </c:pt>
                <c:pt idx="5">
                  <c:v>9.25</c:v>
                </c:pt>
                <c:pt idx="6">
                  <c:v>9</c:v>
                </c:pt>
                <c:pt idx="7">
                  <c:v>8.75</c:v>
                </c:pt>
                <c:pt idx="8">
                  <c:v>8.25</c:v>
                </c:pt>
                <c:pt idx="9">
                  <c:v>7</c:v>
                </c:pt>
                <c:pt idx="10">
                  <c:v>6.25</c:v>
                </c:pt>
                <c:pt idx="11">
                  <c:v>6</c:v>
                </c:pt>
                <c:pt idx="12">
                  <c:v>5.5</c:v>
                </c:pt>
                <c:pt idx="13">
                  <c:v>5.15</c:v>
                </c:pt>
                <c:pt idx="14">
                  <c:v>4.75</c:v>
                </c:pt>
                <c:pt idx="15">
                  <c:v>4.25</c:v>
                </c:pt>
                <c:pt idx="16">
                  <c:v>3.75</c:v>
                </c:pt>
                <c:pt idx="17">
                  <c:v>2.75</c:v>
                </c:pt>
                <c:pt idx="18">
                  <c:v>2.5</c:v>
                </c:pt>
                <c:pt idx="19">
                  <c:v>2.25</c:v>
                </c:pt>
                <c:pt idx="20">
                  <c:v>1.75</c:v>
                </c:pt>
                <c:pt idx="21">
                  <c:v>1.5</c:v>
                </c:pt>
                <c:pt idx="22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CC-49C2-8846-7A579E62C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613568"/>
        <c:axId val="127619840"/>
      </c:lineChart>
      <c:catAx>
        <c:axId val="1276135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19840"/>
        <c:crosses val="autoZero"/>
        <c:auto val="1"/>
        <c:lblAlgn val="ctr"/>
        <c:lblOffset val="100"/>
        <c:noMultiLvlLbl val="0"/>
      </c:catAx>
      <c:valAx>
        <c:axId val="1276198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135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804408719608E-2"/>
          <c:y val="0.89214953843566003"/>
          <c:w val="0.93770003751063846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State functio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B$5:$B$22</c:f>
              <c:numCache>
                <c:formatCode>General</c:formatCode>
                <c:ptCount val="18"/>
                <c:pt idx="0">
                  <c:v>2</c:v>
                </c:pt>
                <c:pt idx="1">
                  <c:v>1.8</c:v>
                </c:pt>
                <c:pt idx="2">
                  <c:v>2.6</c:v>
                </c:pt>
                <c:pt idx="3">
                  <c:v>2</c:v>
                </c:pt>
                <c:pt idx="4">
                  <c:v>1.9</c:v>
                </c:pt>
                <c:pt idx="5">
                  <c:v>3.2</c:v>
                </c:pt>
                <c:pt idx="6">
                  <c:v>1.4</c:v>
                </c:pt>
                <c:pt idx="7">
                  <c:v>1.4</c:v>
                </c:pt>
                <c:pt idx="8" formatCode="0.0">
                  <c:v>0.7</c:v>
                </c:pt>
                <c:pt idx="9" formatCode="0.0">
                  <c:v>0.3</c:v>
                </c:pt>
                <c:pt idx="10" formatCode="0.0">
                  <c:v>1.1000000000000001</c:v>
                </c:pt>
                <c:pt idx="11" formatCode="0.0">
                  <c:v>0.4</c:v>
                </c:pt>
                <c:pt idx="12" formatCode="0.0">
                  <c:v>0.6</c:v>
                </c:pt>
                <c:pt idx="13" formatCode="0.0">
                  <c:v>-0.6</c:v>
                </c:pt>
                <c:pt idx="14" formatCode="0.0">
                  <c:v>-0.3</c:v>
                </c:pt>
                <c:pt idx="15" formatCode="0.0">
                  <c:v>0.4</c:v>
                </c:pt>
                <c:pt idx="16" formatCode="0.0">
                  <c:v>0.5</c:v>
                </c:pt>
                <c:pt idx="17" formatCode="0.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BA-144C-9926-EA2B69D027F6}"/>
            </c:ext>
          </c:extLst>
        </c:ser>
        <c:ser>
          <c:idx val="1"/>
          <c:order val="1"/>
          <c:tx>
            <c:strRef>
              <c:f>'2.4.2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C$5:$C$22</c:f>
              <c:numCache>
                <c:formatCode>General</c:formatCode>
                <c:ptCount val="18"/>
                <c:pt idx="0">
                  <c:v>2.2999999999999998</c:v>
                </c:pt>
                <c:pt idx="1">
                  <c:v>1.1000000000000001</c:v>
                </c:pt>
                <c:pt idx="2">
                  <c:v>2.9</c:v>
                </c:pt>
                <c:pt idx="3">
                  <c:v>1</c:v>
                </c:pt>
                <c:pt idx="4">
                  <c:v>-0.5</c:v>
                </c:pt>
                <c:pt idx="5">
                  <c:v>1.7</c:v>
                </c:pt>
                <c:pt idx="6">
                  <c:v>-1.8</c:v>
                </c:pt>
                <c:pt idx="7">
                  <c:v>2</c:v>
                </c:pt>
                <c:pt idx="8" formatCode="0.0">
                  <c:v>0.7</c:v>
                </c:pt>
                <c:pt idx="9" formatCode="0.0">
                  <c:v>1.1000000000000001</c:v>
                </c:pt>
                <c:pt idx="10" formatCode="0.0">
                  <c:v>0.2</c:v>
                </c:pt>
                <c:pt idx="11" formatCode="0.0">
                  <c:v>-0.4</c:v>
                </c:pt>
                <c:pt idx="12" formatCode="0.0">
                  <c:v>0</c:v>
                </c:pt>
                <c:pt idx="13" formatCode="0.0">
                  <c:v>0.3</c:v>
                </c:pt>
                <c:pt idx="14" formatCode="0.0">
                  <c:v>1.8</c:v>
                </c:pt>
                <c:pt idx="15" formatCode="0.0">
                  <c:v>-1.3</c:v>
                </c:pt>
                <c:pt idx="16" formatCode="0.0">
                  <c:v>1.8</c:v>
                </c:pt>
                <c:pt idx="17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BA-144C-9926-EA2B69D027F6}"/>
            </c:ext>
          </c:extLst>
        </c:ser>
        <c:ser>
          <c:idx val="2"/>
          <c:order val="2"/>
          <c:tx>
            <c:strRef>
              <c:f>'2.4.2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D$5:$D$22</c:f>
              <c:numCache>
                <c:formatCode>General</c:formatCode>
                <c:ptCount val="18"/>
                <c:pt idx="0">
                  <c:v>1.8</c:v>
                </c:pt>
                <c:pt idx="1">
                  <c:v>3</c:v>
                </c:pt>
                <c:pt idx="2">
                  <c:v>4.0999999999999996</c:v>
                </c:pt>
                <c:pt idx="3">
                  <c:v>5.0999999999999996</c:v>
                </c:pt>
                <c:pt idx="4">
                  <c:v>3.6</c:v>
                </c:pt>
                <c:pt idx="5">
                  <c:v>6.7</c:v>
                </c:pt>
                <c:pt idx="6">
                  <c:v>3.8</c:v>
                </c:pt>
                <c:pt idx="7">
                  <c:v>5.4</c:v>
                </c:pt>
                <c:pt idx="8" formatCode="0.0">
                  <c:v>4.7</c:v>
                </c:pt>
                <c:pt idx="9" formatCode="0.0">
                  <c:v>2.6</c:v>
                </c:pt>
                <c:pt idx="10" formatCode="0.0">
                  <c:v>4.4000000000000004</c:v>
                </c:pt>
                <c:pt idx="11" formatCode="0.0">
                  <c:v>0.7</c:v>
                </c:pt>
                <c:pt idx="12" formatCode="0.0">
                  <c:v>1.8</c:v>
                </c:pt>
                <c:pt idx="13" formatCode="0.0">
                  <c:v>1.2</c:v>
                </c:pt>
                <c:pt idx="14" formatCode="0.0">
                  <c:v>2.2000000000000002</c:v>
                </c:pt>
                <c:pt idx="15" formatCode="0.0">
                  <c:v>3.1</c:v>
                </c:pt>
                <c:pt idx="16" formatCode="0.0">
                  <c:v>0.6</c:v>
                </c:pt>
                <c:pt idx="17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BA-144C-9926-EA2B69D027F6}"/>
            </c:ext>
          </c:extLst>
        </c:ser>
        <c:ser>
          <c:idx val="3"/>
          <c:order val="3"/>
          <c:tx>
            <c:strRef>
              <c:f>'2.4.2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E$5:$E$22</c:f>
              <c:numCache>
                <c:formatCode>General</c:formatCode>
                <c:ptCount val="18"/>
                <c:pt idx="0">
                  <c:v>1.6</c:v>
                </c:pt>
                <c:pt idx="1">
                  <c:v>4.2</c:v>
                </c:pt>
                <c:pt idx="2">
                  <c:v>4.5</c:v>
                </c:pt>
                <c:pt idx="3">
                  <c:v>6.1</c:v>
                </c:pt>
                <c:pt idx="4">
                  <c:v>1.4</c:v>
                </c:pt>
                <c:pt idx="5">
                  <c:v>3.5</c:v>
                </c:pt>
                <c:pt idx="6">
                  <c:v>4.5999999999999996</c:v>
                </c:pt>
                <c:pt idx="7">
                  <c:v>4.2</c:v>
                </c:pt>
                <c:pt idx="8" formatCode="0.0">
                  <c:v>1</c:v>
                </c:pt>
                <c:pt idx="9" formatCode="0.0">
                  <c:v>2</c:v>
                </c:pt>
                <c:pt idx="10" formatCode="0.0">
                  <c:v>0.3</c:v>
                </c:pt>
                <c:pt idx="11" formatCode="0.0">
                  <c:v>1</c:v>
                </c:pt>
                <c:pt idx="12" formatCode="0.0">
                  <c:v>2.1</c:v>
                </c:pt>
                <c:pt idx="13" formatCode="0.0">
                  <c:v>2.7</c:v>
                </c:pt>
                <c:pt idx="14" formatCode="0.0">
                  <c:v>7.9</c:v>
                </c:pt>
                <c:pt idx="15" formatCode="0.0">
                  <c:v>15.8</c:v>
                </c:pt>
                <c:pt idx="16" formatCode="0.0">
                  <c:v>-0.8</c:v>
                </c:pt>
                <c:pt idx="17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BA-144C-9926-EA2B69D027F6}"/>
            </c:ext>
          </c:extLst>
        </c:ser>
        <c:ser>
          <c:idx val="4"/>
          <c:order val="4"/>
          <c:tx>
            <c:strRef>
              <c:f>'2.4.2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F$5:$F$22</c:f>
              <c:numCache>
                <c:formatCode>General</c:formatCode>
                <c:ptCount val="18"/>
                <c:pt idx="0">
                  <c:v>3.1</c:v>
                </c:pt>
                <c:pt idx="1">
                  <c:v>3.2</c:v>
                </c:pt>
                <c:pt idx="2">
                  <c:v>4.0999999999999996</c:v>
                </c:pt>
                <c:pt idx="3">
                  <c:v>2.7</c:v>
                </c:pt>
                <c:pt idx="4">
                  <c:v>1.2</c:v>
                </c:pt>
                <c:pt idx="5">
                  <c:v>2.4</c:v>
                </c:pt>
                <c:pt idx="6">
                  <c:v>0.7</c:v>
                </c:pt>
                <c:pt idx="7">
                  <c:v>1</c:v>
                </c:pt>
                <c:pt idx="8" formatCode="0.0">
                  <c:v>1.7</c:v>
                </c:pt>
                <c:pt idx="9" formatCode="0.0">
                  <c:v>0.9</c:v>
                </c:pt>
                <c:pt idx="10" formatCode="0.0">
                  <c:v>1</c:v>
                </c:pt>
                <c:pt idx="11" formatCode="0.0">
                  <c:v>0.7</c:v>
                </c:pt>
                <c:pt idx="12" formatCode="0.0">
                  <c:v>1</c:v>
                </c:pt>
                <c:pt idx="13" formatCode="0.0">
                  <c:v>1</c:v>
                </c:pt>
                <c:pt idx="14" formatCode="0.0">
                  <c:v>1.9</c:v>
                </c:pt>
                <c:pt idx="15" formatCode="0.0">
                  <c:v>8.1</c:v>
                </c:pt>
                <c:pt idx="16" formatCode="0.0">
                  <c:v>4</c:v>
                </c:pt>
                <c:pt idx="17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BA-144C-9926-EA2B69D027F6}"/>
            </c:ext>
          </c:extLst>
        </c:ser>
        <c:ser>
          <c:idx val="5"/>
          <c:order val="5"/>
          <c:tx>
            <c:strRef>
              <c:f>'2.4.2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G$5:$G$22</c:f>
              <c:numCache>
                <c:formatCode>General</c:formatCode>
                <c:ptCount val="18"/>
                <c:pt idx="0">
                  <c:v>7.9</c:v>
                </c:pt>
                <c:pt idx="1">
                  <c:v>7.6</c:v>
                </c:pt>
                <c:pt idx="2">
                  <c:v>3.1</c:v>
                </c:pt>
                <c:pt idx="3">
                  <c:v>5.4</c:v>
                </c:pt>
                <c:pt idx="4">
                  <c:v>2.9</c:v>
                </c:pt>
                <c:pt idx="5">
                  <c:v>4.9000000000000004</c:v>
                </c:pt>
                <c:pt idx="6">
                  <c:v>2.6</c:v>
                </c:pt>
                <c:pt idx="7">
                  <c:v>2.2999999999999998</c:v>
                </c:pt>
                <c:pt idx="8" formatCode="0.0">
                  <c:v>2.8</c:v>
                </c:pt>
                <c:pt idx="9" formatCode="0.0">
                  <c:v>2.7</c:v>
                </c:pt>
                <c:pt idx="10" formatCode="0.0">
                  <c:v>1.9</c:v>
                </c:pt>
                <c:pt idx="11" formatCode="0.0">
                  <c:v>2</c:v>
                </c:pt>
                <c:pt idx="12" formatCode="0.0">
                  <c:v>1.2</c:v>
                </c:pt>
                <c:pt idx="13" formatCode="0.0">
                  <c:v>-0.3</c:v>
                </c:pt>
                <c:pt idx="14" formatCode="0.0">
                  <c:v>1</c:v>
                </c:pt>
                <c:pt idx="15" formatCode="0.0">
                  <c:v>1.9</c:v>
                </c:pt>
                <c:pt idx="16" formatCode="0.0">
                  <c:v>3.5</c:v>
                </c:pt>
                <c:pt idx="17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BA-144C-9926-EA2B69D027F6}"/>
            </c:ext>
          </c:extLst>
        </c:ser>
        <c:ser>
          <c:idx val="6"/>
          <c:order val="6"/>
          <c:tx>
            <c:strRef>
              <c:f>'2.4.2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H$5:$H$22</c:f>
              <c:numCache>
                <c:formatCode>General</c:formatCode>
                <c:ptCount val="18"/>
                <c:pt idx="0">
                  <c:v>14.9</c:v>
                </c:pt>
                <c:pt idx="1">
                  <c:v>-3.8</c:v>
                </c:pt>
                <c:pt idx="2">
                  <c:v>1.4</c:v>
                </c:pt>
                <c:pt idx="3">
                  <c:v>2.8</c:v>
                </c:pt>
                <c:pt idx="4">
                  <c:v>5.3</c:v>
                </c:pt>
                <c:pt idx="5">
                  <c:v>10.8</c:v>
                </c:pt>
                <c:pt idx="6">
                  <c:v>-1.4</c:v>
                </c:pt>
                <c:pt idx="7">
                  <c:v>-2.4</c:v>
                </c:pt>
                <c:pt idx="8" formatCode="0.0">
                  <c:v>0.4</c:v>
                </c:pt>
                <c:pt idx="9" formatCode="0.0">
                  <c:v>0.4</c:v>
                </c:pt>
                <c:pt idx="10" formatCode="0.0">
                  <c:v>2</c:v>
                </c:pt>
                <c:pt idx="11" formatCode="0.0">
                  <c:v>1.1000000000000001</c:v>
                </c:pt>
                <c:pt idx="12" formatCode="0.0">
                  <c:v>-2.2000000000000002</c:v>
                </c:pt>
                <c:pt idx="13" formatCode="0.0">
                  <c:v>1.8</c:v>
                </c:pt>
                <c:pt idx="14" formatCode="0.0">
                  <c:v>4.5</c:v>
                </c:pt>
                <c:pt idx="15" formatCode="0.0">
                  <c:v>2.5</c:v>
                </c:pt>
                <c:pt idx="16" formatCode="0.0">
                  <c:v>2.9</c:v>
                </c:pt>
                <c:pt idx="1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BA-144C-9926-EA2B69D027F6}"/>
            </c:ext>
          </c:extLst>
        </c:ser>
        <c:ser>
          <c:idx val="7"/>
          <c:order val="7"/>
          <c:tx>
            <c:strRef>
              <c:f>'2.4.2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I$5:$I$22</c:f>
              <c:numCache>
                <c:formatCode>General</c:formatCode>
                <c:ptCount val="18"/>
                <c:pt idx="0">
                  <c:v>1.7</c:v>
                </c:pt>
                <c:pt idx="1">
                  <c:v>2.2999999999999998</c:v>
                </c:pt>
                <c:pt idx="2">
                  <c:v>1.3</c:v>
                </c:pt>
                <c:pt idx="3">
                  <c:v>3</c:v>
                </c:pt>
                <c:pt idx="4">
                  <c:v>0.6</c:v>
                </c:pt>
                <c:pt idx="5">
                  <c:v>0.9</c:v>
                </c:pt>
                <c:pt idx="6">
                  <c:v>1.5</c:v>
                </c:pt>
                <c:pt idx="7">
                  <c:v>0.4</c:v>
                </c:pt>
                <c:pt idx="8" formatCode="0.0">
                  <c:v>0.8</c:v>
                </c:pt>
                <c:pt idx="9" formatCode="0.0">
                  <c:v>0.7</c:v>
                </c:pt>
                <c:pt idx="10" formatCode="0.0">
                  <c:v>0.6</c:v>
                </c:pt>
                <c:pt idx="11" formatCode="0.0">
                  <c:v>0.6</c:v>
                </c:pt>
                <c:pt idx="12" formatCode="0.0">
                  <c:v>0.5</c:v>
                </c:pt>
                <c:pt idx="13" formatCode="0.0">
                  <c:v>-0.5</c:v>
                </c:pt>
                <c:pt idx="14" formatCode="0.0">
                  <c:v>-0.1</c:v>
                </c:pt>
                <c:pt idx="15" formatCode="0.0">
                  <c:v>-0.5</c:v>
                </c:pt>
                <c:pt idx="16" formatCode="0.0">
                  <c:v>0</c:v>
                </c:pt>
                <c:pt idx="17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BA-144C-9926-EA2B69D02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2'!$J$1</c:f>
              <c:strCache>
                <c:ptCount val="1"/>
                <c:pt idx="0">
                  <c:v> Changes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0.15103305161231878"/>
                  <c:y val="-0.12118907688118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20386916245313"/>
                      <c:h val="0.107304999931131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B7BA-144C-9926-EA2B69D027F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2'!$A$5:$A$22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4.2'!$J$5:$J$22</c:f>
              <c:numCache>
                <c:formatCode>General</c:formatCode>
                <c:ptCount val="18"/>
                <c:pt idx="0">
                  <c:v>35.299999999999997</c:v>
                </c:pt>
                <c:pt idx="1">
                  <c:v>19.399999999999999</c:v>
                </c:pt>
                <c:pt idx="2" formatCode="0.00">
                  <c:v>24</c:v>
                </c:pt>
                <c:pt idx="3" formatCode="0.00">
                  <c:v>28</c:v>
                </c:pt>
                <c:pt idx="4">
                  <c:v>16.399999999999999</c:v>
                </c:pt>
                <c:pt idx="5">
                  <c:v>34.200000000000003</c:v>
                </c:pt>
                <c:pt idx="6">
                  <c:v>11.3</c:v>
                </c:pt>
                <c:pt idx="7">
                  <c:v>14.3</c:v>
                </c:pt>
                <c:pt idx="8" formatCode="0.0">
                  <c:v>12.8</c:v>
                </c:pt>
                <c:pt idx="9" formatCode="0.0">
                  <c:v>10.8</c:v>
                </c:pt>
                <c:pt idx="10" formatCode="0.0">
                  <c:v>11.4</c:v>
                </c:pt>
                <c:pt idx="11" formatCode="0.0">
                  <c:v>6</c:v>
                </c:pt>
                <c:pt idx="12" formatCode="0.0">
                  <c:v>5.0999999999999996</c:v>
                </c:pt>
                <c:pt idx="13" formatCode="0.0">
                  <c:v>5.7</c:v>
                </c:pt>
                <c:pt idx="14" formatCode="0.0">
                  <c:v>18.7</c:v>
                </c:pt>
                <c:pt idx="15" formatCode="0.0">
                  <c:v>30.1</c:v>
                </c:pt>
                <c:pt idx="16" formatCode="0.0">
                  <c:v>12.6</c:v>
                </c:pt>
                <c:pt idx="17">
                  <c:v>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7BA-144C-9926-EA2B69D02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243880776368E-2"/>
          <c:y val="0.74969194762208979"/>
          <c:w val="0.94192092683054274"/>
          <c:h val="0.24473397306515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3'!$B$4</c:f>
              <c:strCache>
                <c:ptCount val="1"/>
                <c:pt idx="0">
                  <c:v>Soc. 
program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Soc. 
programs</c:v>
                  </c:pt>
                  <c:pt idx="6">
                    <c:v>Capital 
expenditures</c:v>
                  </c:pt>
                  <c:pt idx="12">
                    <c:v>Defense
and 
security</c:v>
                  </c:pt>
                  <c:pt idx="18">
                    <c:v>Health
care</c:v>
                  </c:pt>
                  <c:pt idx="24">
                    <c:v>Education</c:v>
                  </c:pt>
                  <c:pt idx="30">
                    <c:v>Road
management</c:v>
                  </c:pt>
                </c:lvl>
              </c:multiLvlStrCache>
            </c:multiLvlStrRef>
          </c:cat>
          <c:val>
            <c:numRef>
              <c:f>'2.4.3'!$B$6:$AK$6</c:f>
              <c:numCache>
                <c:formatCode>0.0</c:formatCode>
                <c:ptCount val="36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2.1</c:v>
                </c:pt>
                <c:pt idx="5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E-FB4A-9521-A60FEB082DD6}"/>
            </c:ext>
          </c:extLst>
        </c:ser>
        <c:ser>
          <c:idx val="1"/>
          <c:order val="1"/>
          <c:tx>
            <c:strRef>
              <c:f>'2.4.3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Soc. 
programs</c:v>
                  </c:pt>
                  <c:pt idx="6">
                    <c:v>Capital 
expenditures</c:v>
                  </c:pt>
                  <c:pt idx="12">
                    <c:v>Defense
and 
security</c:v>
                  </c:pt>
                  <c:pt idx="18">
                    <c:v>Health
care</c:v>
                  </c:pt>
                  <c:pt idx="24">
                    <c:v>Education</c:v>
                  </c:pt>
                  <c:pt idx="30">
                    <c:v>Road
management</c:v>
                  </c:pt>
                </c:lvl>
              </c:multiLvlStrCache>
            </c:multiLvlStrRef>
          </c:cat>
          <c:val>
            <c:numRef>
              <c:f>'2.4.3'!$B$7:$AK$7</c:f>
              <c:numCache>
                <c:formatCode>General</c:formatCode>
                <c:ptCount val="36"/>
                <c:pt idx="6" formatCode="0.0">
                  <c:v>37.9</c:v>
                </c:pt>
                <c:pt idx="7" formatCode="0.0">
                  <c:v>-1.1000000000000001</c:v>
                </c:pt>
                <c:pt idx="8" formatCode="0.0">
                  <c:v>7.2</c:v>
                </c:pt>
                <c:pt idx="9" formatCode="0.0">
                  <c:v>8.8000000000000007</c:v>
                </c:pt>
                <c:pt idx="10" formatCode="0.0">
                  <c:v>-28.3</c:v>
                </c:pt>
                <c:pt idx="11" formatCode="0.0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8E-FB4A-9521-A60FEB082DD6}"/>
            </c:ext>
          </c:extLst>
        </c:ser>
        <c:ser>
          <c:idx val="4"/>
          <c:order val="2"/>
          <c:tx>
            <c:strRef>
              <c:f>'2.4.3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Soc. 
programs</c:v>
                  </c:pt>
                  <c:pt idx="6">
                    <c:v>Capital 
expenditures</c:v>
                  </c:pt>
                  <c:pt idx="12">
                    <c:v>Defense
and 
security</c:v>
                  </c:pt>
                  <c:pt idx="18">
                    <c:v>Health
care</c:v>
                  </c:pt>
                  <c:pt idx="24">
                    <c:v>Education</c:v>
                  </c:pt>
                  <c:pt idx="30">
                    <c:v>Road
management</c:v>
                  </c:pt>
                </c:lvl>
              </c:multiLvlStrCache>
            </c:multiLvlStrRef>
          </c:cat>
          <c:val>
            <c:numRef>
              <c:f>'2.4.3'!$B$8:$AJ$8</c:f>
              <c:numCache>
                <c:formatCode>General</c:formatCode>
                <c:ptCount val="35"/>
              </c:numCache>
            </c:numRef>
          </c:val>
          <c:extLst>
            <c:ext xmlns:c16="http://schemas.microsoft.com/office/drawing/2014/chart" uri="{C3380CC4-5D6E-409C-BE32-E72D297353CC}">
              <c16:uniqueId val="{00000002-088E-FB4A-9521-A60FEB082DD6}"/>
            </c:ext>
          </c:extLst>
        </c:ser>
        <c:ser>
          <c:idx val="3"/>
          <c:order val="3"/>
          <c:tx>
            <c:strRef>
              <c:f>'2.4.3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Soc. 
programs</c:v>
                  </c:pt>
                  <c:pt idx="6">
                    <c:v>Capital 
expenditures</c:v>
                  </c:pt>
                  <c:pt idx="12">
                    <c:v>Defense
and 
security</c:v>
                  </c:pt>
                  <c:pt idx="18">
                    <c:v>Health
care</c:v>
                  </c:pt>
                  <c:pt idx="24">
                    <c:v>Education</c:v>
                  </c:pt>
                  <c:pt idx="30">
                    <c:v>Road
management</c:v>
                  </c:pt>
                </c:lvl>
              </c:multiLvlStrCache>
            </c:multiLvlStrRef>
          </c:cat>
          <c:val>
            <c:numRef>
              <c:f>'2.4.3'!$B$9:$AK$9</c:f>
              <c:numCache>
                <c:formatCode>General</c:formatCode>
                <c:ptCount val="36"/>
                <c:pt idx="12" formatCode="0.0">
                  <c:v>10.8</c:v>
                </c:pt>
                <c:pt idx="13" formatCode="0.0">
                  <c:v>7.1</c:v>
                </c:pt>
                <c:pt idx="14" formatCode="0.0">
                  <c:v>11</c:v>
                </c:pt>
                <c:pt idx="15" formatCode="0.0">
                  <c:v>16.399999999999999</c:v>
                </c:pt>
                <c:pt idx="16" formatCode="0.0">
                  <c:v>3.7</c:v>
                </c:pt>
                <c:pt idx="17" formatCode="0.0">
                  <c:v>1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8E-FB4A-9521-A60FEB082DD6}"/>
            </c:ext>
          </c:extLst>
        </c:ser>
        <c:ser>
          <c:idx val="5"/>
          <c:order val="4"/>
          <c:tx>
            <c:strRef>
              <c:f>'2.4.3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Soc. 
programs</c:v>
                  </c:pt>
                  <c:pt idx="6">
                    <c:v>Capital 
expenditures</c:v>
                  </c:pt>
                  <c:pt idx="12">
                    <c:v>Defense
and 
security</c:v>
                  </c:pt>
                  <c:pt idx="18">
                    <c:v>Health
care</c:v>
                  </c:pt>
                  <c:pt idx="24">
                    <c:v>Education</c:v>
                  </c:pt>
                  <c:pt idx="30">
                    <c:v>Road
management</c:v>
                  </c:pt>
                </c:lvl>
              </c:multiLvlStrCache>
            </c:multiLvlStrRef>
          </c:cat>
          <c:val>
            <c:numRef>
              <c:f>'2.4.3'!$B$10:$AK$10</c:f>
              <c:numCache>
                <c:formatCode>General</c:formatCode>
                <c:ptCount val="36"/>
                <c:pt idx="18" formatCode="0.0">
                  <c:v>11.5</c:v>
                </c:pt>
                <c:pt idx="19" formatCode="0.0">
                  <c:v>11.8</c:v>
                </c:pt>
                <c:pt idx="20" formatCode="0.0">
                  <c:v>19.600000000000001</c:v>
                </c:pt>
                <c:pt idx="21" formatCode="0.0">
                  <c:v>81.5</c:v>
                </c:pt>
                <c:pt idx="22" formatCode="0.0">
                  <c:v>42.5</c:v>
                </c:pt>
                <c:pt idx="23" formatCode="0.0">
                  <c:v>4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8E-FB4A-9521-A60FEB082DD6}"/>
            </c:ext>
          </c:extLst>
        </c:ser>
        <c:ser>
          <c:idx val="6"/>
          <c:order val="5"/>
          <c:tx>
            <c:strRef>
              <c:f>'2.4.3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Soc. 
programs</c:v>
                  </c:pt>
                  <c:pt idx="6">
                    <c:v>Capital 
expenditures</c:v>
                  </c:pt>
                  <c:pt idx="12">
                    <c:v>Defense
and 
security</c:v>
                  </c:pt>
                  <c:pt idx="18">
                    <c:v>Health
care</c:v>
                  </c:pt>
                  <c:pt idx="24">
                    <c:v>Education</c:v>
                  </c:pt>
                  <c:pt idx="30">
                    <c:v>Road
management</c:v>
                  </c:pt>
                </c:lvl>
              </c:multiLvlStrCache>
            </c:multiLvlStrRef>
          </c:cat>
          <c:val>
            <c:numRef>
              <c:f>'2.4.3'!$B$11:$AK$11</c:f>
              <c:numCache>
                <c:formatCode>General</c:formatCode>
                <c:ptCount val="36"/>
                <c:pt idx="24" formatCode="0.0">
                  <c:v>6.5</c:v>
                </c:pt>
                <c:pt idx="25" formatCode="0.0">
                  <c:v>-1.5</c:v>
                </c:pt>
                <c:pt idx="26" formatCode="0.0">
                  <c:v>6.6</c:v>
                </c:pt>
                <c:pt idx="27" formatCode="0.0">
                  <c:v>11.1</c:v>
                </c:pt>
                <c:pt idx="28" formatCode="0.0">
                  <c:v>19.2</c:v>
                </c:pt>
                <c:pt idx="29" formatCode="0.0">
                  <c:v>3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8E-FB4A-9521-A60FEB082DD6}"/>
            </c:ext>
          </c:extLst>
        </c:ser>
        <c:ser>
          <c:idx val="2"/>
          <c:order val="6"/>
          <c:tx>
            <c:strRef>
              <c:f>'2.4.3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Soc. 
programs</c:v>
                  </c:pt>
                  <c:pt idx="6">
                    <c:v>Capital 
expenditures</c:v>
                  </c:pt>
                  <c:pt idx="12">
                    <c:v>Defense
and 
security</c:v>
                  </c:pt>
                  <c:pt idx="18">
                    <c:v>Health
care</c:v>
                  </c:pt>
                  <c:pt idx="24">
                    <c:v>Education</c:v>
                  </c:pt>
                  <c:pt idx="30">
                    <c:v>Road
management</c:v>
                  </c:pt>
                </c:lvl>
              </c:multiLvlStrCache>
            </c:multiLvlStrRef>
          </c:cat>
          <c:val>
            <c:numRef>
              <c:f>'2.4.3'!$B$12:$AK$12</c:f>
              <c:numCache>
                <c:formatCode>General</c:formatCode>
                <c:ptCount val="36"/>
                <c:pt idx="30" formatCode="0.0">
                  <c:v>85.5</c:v>
                </c:pt>
                <c:pt idx="31" formatCode="0.0">
                  <c:v>55.7</c:v>
                </c:pt>
                <c:pt idx="32" formatCode="0.0">
                  <c:v>109.4</c:v>
                </c:pt>
                <c:pt idx="33" formatCode="0.0">
                  <c:v>110.9</c:v>
                </c:pt>
                <c:pt idx="34" formatCode="0.0">
                  <c:v>-9.6</c:v>
                </c:pt>
                <c:pt idx="35" formatCode="0.0">
                  <c:v>5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8E-FB4A-9521-A60FEB082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20"/>
          <c:min val="-6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19648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71678131313131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B$5:$B$22</c:f>
              <c:numCache>
                <c:formatCode>0.0</c:formatCode>
                <c:ptCount val="18"/>
                <c:pt idx="0">
                  <c:v>20.399999999999999</c:v>
                </c:pt>
                <c:pt idx="1">
                  <c:v>6.7</c:v>
                </c:pt>
                <c:pt idx="2">
                  <c:v>17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4</c:v>
                </c:pt>
                <c:pt idx="8">
                  <c:v>5.6</c:v>
                </c:pt>
                <c:pt idx="9">
                  <c:v>5.5</c:v>
                </c:pt>
                <c:pt idx="10">
                  <c:v>7.8</c:v>
                </c:pt>
                <c:pt idx="11">
                  <c:v>8.3000000000000007</c:v>
                </c:pt>
                <c:pt idx="12">
                  <c:v>7.8</c:v>
                </c:pt>
                <c:pt idx="13">
                  <c:v>-2.1</c:v>
                </c:pt>
                <c:pt idx="14">
                  <c:v>4.4000000000000004</c:v>
                </c:pt>
                <c:pt idx="15">
                  <c:v>14.6</c:v>
                </c:pt>
                <c:pt idx="16">
                  <c:v>8.6</c:v>
                </c:pt>
                <c:pt idx="17">
                  <c:v>1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EE-BB4A-821E-BEC10B67EF0C}"/>
            </c:ext>
          </c:extLst>
        </c:ser>
        <c:ser>
          <c:idx val="2"/>
          <c:order val="1"/>
          <c:tx>
            <c:strRef>
              <c:f>'2.4.4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C$5:$C$22</c:f>
              <c:numCache>
                <c:formatCode>0.0</c:formatCode>
                <c:ptCount val="18"/>
                <c:pt idx="0">
                  <c:v>11.7</c:v>
                </c:pt>
                <c:pt idx="1">
                  <c:v>12.3</c:v>
                </c:pt>
                <c:pt idx="2">
                  <c:v>9.5</c:v>
                </c:pt>
                <c:pt idx="3">
                  <c:v>10.7</c:v>
                </c:pt>
                <c:pt idx="4">
                  <c:v>5.6</c:v>
                </c:pt>
                <c:pt idx="5">
                  <c:v>3</c:v>
                </c:pt>
                <c:pt idx="6">
                  <c:v>8.1</c:v>
                </c:pt>
                <c:pt idx="7">
                  <c:v>4.9000000000000004</c:v>
                </c:pt>
                <c:pt idx="8">
                  <c:v>3.8</c:v>
                </c:pt>
                <c:pt idx="9">
                  <c:v>2.1</c:v>
                </c:pt>
                <c:pt idx="10">
                  <c:v>-1.5</c:v>
                </c:pt>
                <c:pt idx="11">
                  <c:v>-2.8</c:v>
                </c:pt>
                <c:pt idx="12">
                  <c:v>-4.7</c:v>
                </c:pt>
                <c:pt idx="13">
                  <c:v>-4.2</c:v>
                </c:pt>
                <c:pt idx="14">
                  <c:v>1.5</c:v>
                </c:pt>
                <c:pt idx="15">
                  <c:v>3.9</c:v>
                </c:pt>
                <c:pt idx="16">
                  <c:v>8.6</c:v>
                </c:pt>
                <c:pt idx="17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EE-BB4A-821E-BEC10B67EF0C}"/>
            </c:ext>
          </c:extLst>
        </c:ser>
        <c:ser>
          <c:idx val="1"/>
          <c:order val="2"/>
          <c:tx>
            <c:strRef>
              <c:f>'2.4.4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D$5:$D$22</c:f>
              <c:numCache>
                <c:formatCode>0.0</c:formatCode>
                <c:ptCount val="18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0.3</c:v>
                </c:pt>
                <c:pt idx="9">
                  <c:v>7.8</c:v>
                </c:pt>
                <c:pt idx="10">
                  <c:v>0</c:v>
                </c:pt>
                <c:pt idx="11">
                  <c:v>-1.7</c:v>
                </c:pt>
                <c:pt idx="12">
                  <c:v>-0.5</c:v>
                </c:pt>
                <c:pt idx="13">
                  <c:v>7.8</c:v>
                </c:pt>
                <c:pt idx="14">
                  <c:v>-1</c:v>
                </c:pt>
                <c:pt idx="15">
                  <c:v>-0.8</c:v>
                </c:pt>
                <c:pt idx="16">
                  <c:v>0.8</c:v>
                </c:pt>
                <c:pt idx="17">
                  <c:v>-1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EE-BB4A-821E-BEC10B67EF0C}"/>
            </c:ext>
          </c:extLst>
        </c:ser>
        <c:ser>
          <c:idx val="4"/>
          <c:order val="3"/>
          <c:tx>
            <c:strRef>
              <c:f>'2.4.4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E$13:$E$21</c:f>
              <c:numCache>
                <c:formatCode>0.0</c:formatCode>
                <c:ptCount val="9"/>
                <c:pt idx="0">
                  <c:v>0.7</c:v>
                </c:pt>
                <c:pt idx="1">
                  <c:v>0</c:v>
                </c:pt>
                <c:pt idx="2">
                  <c:v>-0.2</c:v>
                </c:pt>
                <c:pt idx="3">
                  <c:v>0</c:v>
                </c:pt>
                <c:pt idx="4">
                  <c:v>-0.6</c:v>
                </c:pt>
                <c:pt idx="5">
                  <c:v>-0.1</c:v>
                </c:pt>
                <c:pt idx="6">
                  <c:v>0.2</c:v>
                </c:pt>
                <c:pt idx="7">
                  <c:v>0</c:v>
                </c:pt>
                <c:pt idx="8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EE-BB4A-821E-BEC10B67E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4'!$F$1</c:f>
              <c:strCache>
                <c:ptCount val="1"/>
                <c:pt idx="0">
                  <c:v> Changes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E3EE-BB4A-821E-BEC10B67EF0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E3EE-BB4A-821E-BEC10B67EF0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E3EE-BB4A-821E-BEC10B67EF0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E3EE-BB4A-821E-BEC10B67EF0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E3EE-BB4A-821E-BEC10B67EF0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E3EE-BB4A-821E-BEC10B67EF0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E3EE-BB4A-821E-BEC10B67EF0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E3EE-BB4A-821E-BEC10B67EF0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E3EE-BB4A-821E-BEC10B67EF0C}"/>
              </c:ext>
            </c:extLst>
          </c:dPt>
          <c:dLbls>
            <c:dLbl>
              <c:idx val="1"/>
              <c:layout>
                <c:manualLayout>
                  <c:x val="9.6473529411764666E-2"/>
                  <c:y val="2.47151515151515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078431372549021"/>
                      <c:h val="9.5329292929292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3EE-BB4A-821E-BEC10B67EF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4'!$A$5:$A$22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4.4'!$F$5:$F$22</c:f>
              <c:numCache>
                <c:formatCode>General</c:formatCode>
                <c:ptCount val="18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 formatCode="0.0">
                  <c:v>10.4</c:v>
                </c:pt>
                <c:pt idx="9" formatCode="0.0">
                  <c:v>15.5</c:v>
                </c:pt>
                <c:pt idx="10" formatCode="0.0">
                  <c:v>6.1</c:v>
                </c:pt>
                <c:pt idx="11" formatCode="0.0">
                  <c:v>3.8</c:v>
                </c:pt>
                <c:pt idx="12" formatCode="0.0">
                  <c:v>2.1</c:v>
                </c:pt>
                <c:pt idx="13" formatCode="0.0">
                  <c:v>1.4</c:v>
                </c:pt>
                <c:pt idx="14" formatCode="0.0">
                  <c:v>5.0999999999999996</c:v>
                </c:pt>
                <c:pt idx="15" formatCode="0.0">
                  <c:v>17.7</c:v>
                </c:pt>
                <c:pt idx="16" formatCode="0.0">
                  <c:v>17.899999999999999</c:v>
                </c:pt>
                <c:pt idx="17" formatCode="0.0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3EE-BB4A-821E-BEC10B67E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11924761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334125663576605E-3"/>
          <c:y val="0.86209242424242427"/>
          <c:w val="0.99166666666666703"/>
          <c:h val="0.11954494949494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576415846165711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5'!$A$5</c:f>
              <c:strCache>
                <c:ptCount val="1"/>
                <c:pt idx="0">
                  <c:v>External borrowings  (UAH equivalen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5:$U$5</c:f>
              <c:numCache>
                <c:formatCode>General</c:formatCode>
                <c:ptCount val="18"/>
                <c:pt idx="0">
                  <c:v>-1.2</c:v>
                </c:pt>
                <c:pt idx="1">
                  <c:v>15.4</c:v>
                </c:pt>
                <c:pt idx="2">
                  <c:v>29.9</c:v>
                </c:pt>
                <c:pt idx="3">
                  <c:v>-7.1</c:v>
                </c:pt>
                <c:pt idx="4">
                  <c:v>-8.4</c:v>
                </c:pt>
                <c:pt idx="5">
                  <c:v>-12.7</c:v>
                </c:pt>
                <c:pt idx="6">
                  <c:v>10</c:v>
                </c:pt>
                <c:pt idx="7">
                  <c:v>55.7</c:v>
                </c:pt>
                <c:pt idx="8" formatCode="0.0">
                  <c:v>16.7</c:v>
                </c:pt>
                <c:pt idx="9" formatCode="0.0">
                  <c:v>-4.5999999999999996</c:v>
                </c:pt>
                <c:pt idx="10" formatCode="0.0">
                  <c:v>-27.2</c:v>
                </c:pt>
                <c:pt idx="11" formatCode="0.0">
                  <c:v>11.1</c:v>
                </c:pt>
                <c:pt idx="12" formatCode="0.0">
                  <c:v>27.8</c:v>
                </c:pt>
                <c:pt idx="13" formatCode="0.0">
                  <c:v>38</c:v>
                </c:pt>
                <c:pt idx="14" formatCode="0.0">
                  <c:v>-23.4</c:v>
                </c:pt>
                <c:pt idx="15" formatCode="0.0">
                  <c:v>61.5</c:v>
                </c:pt>
                <c:pt idx="16" formatCode="0.0">
                  <c:v>-12.7</c:v>
                </c:pt>
                <c:pt idx="17" formatCode="0.0">
                  <c:v>3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08-5044-B232-8813937D0158}"/>
            </c:ext>
          </c:extLst>
        </c:ser>
        <c:ser>
          <c:idx val="1"/>
          <c:order val="2"/>
          <c:tx>
            <c:strRef>
              <c:f>'2.4.5'!$A$4</c:f>
              <c:strCache>
                <c:ptCount val="1"/>
                <c:pt idx="0">
                  <c:v>FX Domestic government securities, (UAH equivalen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4:$U$4</c:f>
              <c:numCache>
                <c:formatCode>General</c:formatCode>
                <c:ptCount val="18"/>
                <c:pt idx="0">
                  <c:v>26.4</c:v>
                </c:pt>
                <c:pt idx="1">
                  <c:v>-8.3000000000000007</c:v>
                </c:pt>
                <c:pt idx="2">
                  <c:v>22.9</c:v>
                </c:pt>
                <c:pt idx="3">
                  <c:v>42.7</c:v>
                </c:pt>
                <c:pt idx="4">
                  <c:v>-4</c:v>
                </c:pt>
                <c:pt idx="5">
                  <c:v>9.1999999999999993</c:v>
                </c:pt>
                <c:pt idx="6">
                  <c:v>1.4</c:v>
                </c:pt>
                <c:pt idx="7">
                  <c:v>12.3</c:v>
                </c:pt>
                <c:pt idx="8" formatCode="0.0">
                  <c:v>-14.2</c:v>
                </c:pt>
                <c:pt idx="9" formatCode="0.0">
                  <c:v>-10.1</c:v>
                </c:pt>
                <c:pt idx="10" formatCode="0.0">
                  <c:v>13.8</c:v>
                </c:pt>
                <c:pt idx="11" formatCode="0.0">
                  <c:v>-9.1</c:v>
                </c:pt>
                <c:pt idx="12" formatCode="0.0">
                  <c:v>11.2</c:v>
                </c:pt>
                <c:pt idx="13" formatCode="0.0">
                  <c:v>-15.6</c:v>
                </c:pt>
                <c:pt idx="14" formatCode="0.0">
                  <c:v>-7.7</c:v>
                </c:pt>
                <c:pt idx="15" formatCode="0.0">
                  <c:v>24.2</c:v>
                </c:pt>
                <c:pt idx="16" formatCode="0.0">
                  <c:v>-3.6</c:v>
                </c:pt>
                <c:pt idx="17" formatCode="0.0">
                  <c:v>-1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08-5044-B232-8813937D0158}"/>
            </c:ext>
          </c:extLst>
        </c:ser>
        <c:ser>
          <c:idx val="0"/>
          <c:order val="3"/>
          <c:tx>
            <c:strRef>
              <c:f>'2.4.5'!$A$3</c:f>
              <c:strCache>
                <c:ptCount val="1"/>
                <c:pt idx="0">
                  <c:v>Domestic government securities, UA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3:$U$3</c:f>
              <c:numCache>
                <c:formatCode>General</c:formatCode>
                <c:ptCount val="18"/>
                <c:pt idx="0">
                  <c:v>-23.2</c:v>
                </c:pt>
                <c:pt idx="1">
                  <c:v>-9.1999999999999993</c:v>
                </c:pt>
                <c:pt idx="2">
                  <c:v>-26.3</c:v>
                </c:pt>
                <c:pt idx="3">
                  <c:v>-17.5</c:v>
                </c:pt>
                <c:pt idx="4">
                  <c:v>6.1</c:v>
                </c:pt>
                <c:pt idx="5">
                  <c:v>-8.1999999999999993</c:v>
                </c:pt>
                <c:pt idx="6">
                  <c:v>-5</c:v>
                </c:pt>
                <c:pt idx="7">
                  <c:v>-4.5999999999999996</c:v>
                </c:pt>
                <c:pt idx="8" formatCode="0.0">
                  <c:v>17.7</c:v>
                </c:pt>
                <c:pt idx="9" formatCode="0.0">
                  <c:v>28.6</c:v>
                </c:pt>
                <c:pt idx="10" formatCode="0.0">
                  <c:v>39.5</c:v>
                </c:pt>
                <c:pt idx="11" formatCode="0.0">
                  <c:v>14.5</c:v>
                </c:pt>
                <c:pt idx="12" formatCode="0.0">
                  <c:v>-1.5</c:v>
                </c:pt>
                <c:pt idx="13" formatCode="0.0">
                  <c:v>46.8</c:v>
                </c:pt>
                <c:pt idx="14" formatCode="0.0">
                  <c:v>-9.4</c:v>
                </c:pt>
                <c:pt idx="15" formatCode="0.0">
                  <c:v>101.3</c:v>
                </c:pt>
                <c:pt idx="16" formatCode="0.0">
                  <c:v>29.2</c:v>
                </c:pt>
                <c:pt idx="17" formatCode="0.0">
                  <c:v>-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08-5044-B232-8813937D0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3"/>
          <c:order val="0"/>
          <c:tx>
            <c:strRef>
              <c:f>'2.4.5'!$A$6</c:f>
              <c:strCache>
                <c:ptCount val="1"/>
                <c:pt idx="0">
                  <c:v>Total net borrowing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6:$U$6</c:f>
              <c:numCache>
                <c:formatCode>General</c:formatCode>
                <c:ptCount val="18"/>
                <c:pt idx="0" formatCode="0.0">
                  <c:v>2</c:v>
                </c:pt>
                <c:pt idx="1">
                  <c:v>-2.1</c:v>
                </c:pt>
                <c:pt idx="2">
                  <c:v>26.5</c:v>
                </c:pt>
                <c:pt idx="3">
                  <c:v>18.100000000000001</c:v>
                </c:pt>
                <c:pt idx="4">
                  <c:v>-6.3</c:v>
                </c:pt>
                <c:pt idx="5">
                  <c:v>-11.6</c:v>
                </c:pt>
                <c:pt idx="6">
                  <c:v>6.4</c:v>
                </c:pt>
                <c:pt idx="7">
                  <c:v>63.5</c:v>
                </c:pt>
                <c:pt idx="8" formatCode="0.0">
                  <c:v>20.2</c:v>
                </c:pt>
                <c:pt idx="9" formatCode="0.0">
                  <c:v>13.9</c:v>
                </c:pt>
                <c:pt idx="10" formatCode="0.0">
                  <c:v>26.099999999999998</c:v>
                </c:pt>
                <c:pt idx="11" formatCode="0.0">
                  <c:v>16.5</c:v>
                </c:pt>
                <c:pt idx="12" formatCode="0.0">
                  <c:v>37.5</c:v>
                </c:pt>
                <c:pt idx="13" formatCode="0.0">
                  <c:v>69.199999999999989</c:v>
                </c:pt>
                <c:pt idx="14" formatCode="0.0">
                  <c:v>-40.5</c:v>
                </c:pt>
                <c:pt idx="15" formatCode="0.0">
                  <c:v>187</c:v>
                </c:pt>
                <c:pt idx="16" formatCode="0.0">
                  <c:v>12.899999999999999</c:v>
                </c:pt>
                <c:pt idx="17" formatCode="0.0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08-5044-B232-8813937D0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072247938225138"/>
          <c:w val="0.93945502318273855"/>
          <c:h val="0.209277520617748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6'!$C$1</c:f>
              <c:strCache>
                <c:ptCount val="1"/>
                <c:pt idx="0">
                  <c:v>National currency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C$4:$C$21</c:f>
              <c:numCache>
                <c:formatCode>0.0</c:formatCode>
                <c:ptCount val="18"/>
                <c:pt idx="0">
                  <c:v>614</c:v>
                </c:pt>
                <c:pt idx="1">
                  <c:v>605.20000000000005</c:v>
                </c:pt>
                <c:pt idx="2">
                  <c:v>624.1</c:v>
                </c:pt>
                <c:pt idx="3">
                  <c:v>643.6</c:v>
                </c:pt>
                <c:pt idx="4">
                  <c:v>651.1</c:v>
                </c:pt>
                <c:pt idx="5">
                  <c:v>643.1</c:v>
                </c:pt>
                <c:pt idx="6">
                  <c:v>637.5</c:v>
                </c:pt>
                <c:pt idx="7">
                  <c:v>631.79999999999995</c:v>
                </c:pt>
                <c:pt idx="8">
                  <c:v>652</c:v>
                </c:pt>
                <c:pt idx="9">
                  <c:v>684.6</c:v>
                </c:pt>
                <c:pt idx="10">
                  <c:v>722.3</c:v>
                </c:pt>
                <c:pt idx="11">
                  <c:v>732.3</c:v>
                </c:pt>
                <c:pt idx="12">
                  <c:v>729.6</c:v>
                </c:pt>
                <c:pt idx="13">
                  <c:v>786.9</c:v>
                </c:pt>
                <c:pt idx="14">
                  <c:v>784.6</c:v>
                </c:pt>
                <c:pt idx="15">
                  <c:v>894.3</c:v>
                </c:pt>
                <c:pt idx="16">
                  <c:v>929</c:v>
                </c:pt>
                <c:pt idx="17">
                  <c:v>91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9C-F047-ACAB-CF0489056C3E}"/>
            </c:ext>
          </c:extLst>
        </c:ser>
        <c:ser>
          <c:idx val="1"/>
          <c:order val="2"/>
          <c:tx>
            <c:strRef>
              <c:f>'2.4.6'!$D$1</c:f>
              <c:strCache>
                <c:ptCount val="1"/>
                <c:pt idx="0">
                  <c:v>Foreign currency (UAH equivalen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D$4:$D$21</c:f>
              <c:numCache>
                <c:formatCode>0.0</c:formatCode>
                <c:ptCount val="18"/>
                <c:pt idx="0">
                  <c:v>1337.9</c:v>
                </c:pt>
                <c:pt idx="1">
                  <c:v>1352.6</c:v>
                </c:pt>
                <c:pt idx="2">
                  <c:v>1419.2</c:v>
                </c:pt>
                <c:pt idx="3">
                  <c:v>1498.1</c:v>
                </c:pt>
                <c:pt idx="4">
                  <c:v>1402.6</c:v>
                </c:pt>
                <c:pt idx="5">
                  <c:v>1355.3</c:v>
                </c:pt>
                <c:pt idx="6">
                  <c:v>1475.4</c:v>
                </c:pt>
                <c:pt idx="7">
                  <c:v>1536.7</c:v>
                </c:pt>
                <c:pt idx="8">
                  <c:v>1495</c:v>
                </c:pt>
                <c:pt idx="9">
                  <c:v>1418.5</c:v>
                </c:pt>
                <c:pt idx="10">
                  <c:v>1275.7</c:v>
                </c:pt>
                <c:pt idx="11">
                  <c:v>1266</c:v>
                </c:pt>
                <c:pt idx="12">
                  <c:v>1525.9</c:v>
                </c:pt>
                <c:pt idx="13">
                  <c:v>1482.3</c:v>
                </c:pt>
                <c:pt idx="14">
                  <c:v>1561</c:v>
                </c:pt>
                <c:pt idx="15">
                  <c:v>1657.6</c:v>
                </c:pt>
                <c:pt idx="16">
                  <c:v>1585.4</c:v>
                </c:pt>
                <c:pt idx="17">
                  <c:v>15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9C-F047-ACAB-CF0489056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3886976"/>
        <c:axId val="33888512"/>
      </c:barChart>
      <c:lineChart>
        <c:grouping val="standard"/>
        <c:varyColors val="0"/>
        <c:ser>
          <c:idx val="0"/>
          <c:order val="0"/>
          <c:tx>
            <c:strRef>
              <c:f>'2.4.6'!$B$1</c:f>
              <c:strCache>
                <c:ptCount val="1"/>
                <c:pt idx="0">
                  <c:v>Total debt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B$4:$B$21</c:f>
              <c:numCache>
                <c:formatCode>0.0</c:formatCode>
                <c:ptCount val="18"/>
                <c:pt idx="0">
                  <c:v>1951.9</c:v>
                </c:pt>
                <c:pt idx="1">
                  <c:v>1957.8</c:v>
                </c:pt>
                <c:pt idx="2">
                  <c:v>2043.3</c:v>
                </c:pt>
                <c:pt idx="3">
                  <c:v>2141.6999999999998</c:v>
                </c:pt>
                <c:pt idx="4">
                  <c:v>2053.8000000000002</c:v>
                </c:pt>
                <c:pt idx="5">
                  <c:v>1998.4</c:v>
                </c:pt>
                <c:pt idx="6">
                  <c:v>2113</c:v>
                </c:pt>
                <c:pt idx="7">
                  <c:v>2168.4</c:v>
                </c:pt>
                <c:pt idx="8">
                  <c:v>2147</c:v>
                </c:pt>
                <c:pt idx="9">
                  <c:v>2103.1</c:v>
                </c:pt>
                <c:pt idx="10">
                  <c:v>1998</c:v>
                </c:pt>
                <c:pt idx="11">
                  <c:v>1998.3</c:v>
                </c:pt>
                <c:pt idx="12">
                  <c:v>2255.6</c:v>
                </c:pt>
                <c:pt idx="13">
                  <c:v>2269.1999999999998</c:v>
                </c:pt>
                <c:pt idx="14">
                  <c:v>2345.6</c:v>
                </c:pt>
                <c:pt idx="15">
                  <c:v>2551.9</c:v>
                </c:pt>
                <c:pt idx="16">
                  <c:v>2514.4</c:v>
                </c:pt>
                <c:pt idx="17">
                  <c:v>25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9C-F047-ACAB-CF0489056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86976"/>
        <c:axId val="33888512"/>
      </c:lineChart>
      <c:lineChart>
        <c:grouping val="standard"/>
        <c:varyColors val="0"/>
        <c:ser>
          <c:idx val="3"/>
          <c:order val="3"/>
          <c:tx>
            <c:strRef>
              <c:f>'2.4.6'!$E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5701829833881439E-2"/>
                  <c:y val="-7.4996662250567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67341259802676"/>
                      <c:h val="7.98877489190826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29C-F047-ACAB-CF0489056C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E$4:$E$21</c:f>
              <c:numCache>
                <c:formatCode>0.0</c:formatCode>
                <c:ptCount val="18"/>
                <c:pt idx="0">
                  <c:v>77.400000000000006</c:v>
                </c:pt>
                <c:pt idx="1">
                  <c:v>73.8</c:v>
                </c:pt>
                <c:pt idx="2">
                  <c:v>72.599999999999994</c:v>
                </c:pt>
                <c:pt idx="3">
                  <c:v>71.8</c:v>
                </c:pt>
                <c:pt idx="4">
                  <c:v>66.3</c:v>
                </c:pt>
                <c:pt idx="5">
                  <c:v>61.6</c:v>
                </c:pt>
                <c:pt idx="6">
                  <c:v>62.1</c:v>
                </c:pt>
                <c:pt idx="7">
                  <c:v>60.9</c:v>
                </c:pt>
                <c:pt idx="8">
                  <c:v>58.4</c:v>
                </c:pt>
                <c:pt idx="9">
                  <c:v>55.4</c:v>
                </c:pt>
                <c:pt idx="10">
                  <c:v>51</c:v>
                </c:pt>
                <c:pt idx="11">
                  <c:v>50.2</c:v>
                </c:pt>
                <c:pt idx="12">
                  <c:v>56.2</c:v>
                </c:pt>
                <c:pt idx="13">
                  <c:v>57.4</c:v>
                </c:pt>
                <c:pt idx="14">
                  <c:v>58.6</c:v>
                </c:pt>
                <c:pt idx="15">
                  <c:v>60.8</c:v>
                </c:pt>
                <c:pt idx="16">
                  <c:v>57.8</c:v>
                </c:pt>
                <c:pt idx="17">
                  <c:v>5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9C-F047-ACAB-CF0489056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33888512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600"/>
        <c:minorUnit val="40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11071666666666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'!$C$3</c:f>
              <c:strCache>
                <c:ptCount val="1"/>
                <c:pt idx="0">
                  <c:v>Deficit (% GDP)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numLit>
              <c:formatCode>General</c:formatCode>
              <c:ptCount val="8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</c:numLit>
          </c:cat>
          <c:val>
            <c:numRef>
              <c:f>'B.3.1'!$C$6:$C$13</c:f>
              <c:numCache>
                <c:formatCode>0.0</c:formatCode>
                <c:ptCount val="8"/>
                <c:pt idx="0">
                  <c:v>-1.6</c:v>
                </c:pt>
                <c:pt idx="1">
                  <c:v>-1.7</c:v>
                </c:pt>
                <c:pt idx="2">
                  <c:v>-2</c:v>
                </c:pt>
                <c:pt idx="3">
                  <c:v>-5.2</c:v>
                </c:pt>
                <c:pt idx="4">
                  <c:v>-5.0999999999999996</c:v>
                </c:pt>
                <c:pt idx="5">
                  <c:v>-3.5</c:v>
                </c:pt>
                <c:pt idx="6">
                  <c:v>-3</c:v>
                </c:pt>
                <c:pt idx="7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7-594D-AE42-3412B6F16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9656448"/>
        <c:axId val="119657984"/>
      </c:barChart>
      <c:lineChart>
        <c:grouping val="standard"/>
        <c:varyColors val="0"/>
        <c:ser>
          <c:idx val="1"/>
          <c:order val="1"/>
          <c:tx>
            <c:strRef>
              <c:f>'B.3.1'!$B$3</c:f>
              <c:strCache>
                <c:ptCount val="1"/>
                <c:pt idx="0">
                  <c:v>GDP gap</c:v>
                </c:pt>
              </c:strCache>
            </c:strRef>
          </c:tx>
          <c:spPr>
            <a:ln w="25400" cmpd="dbl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3.1'!$A$6:$A$13</c:f>
              <c:numCache>
                <c:formatCode>0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numCache>
            </c:numRef>
          </c:cat>
          <c:val>
            <c:numRef>
              <c:f>'B.3.1'!$B$6:$B$13</c:f>
              <c:numCache>
                <c:formatCode>0.0</c:formatCode>
                <c:ptCount val="8"/>
                <c:pt idx="0">
                  <c:v>-0.4</c:v>
                </c:pt>
                <c:pt idx="1">
                  <c:v>-0.3</c:v>
                </c:pt>
                <c:pt idx="2">
                  <c:v>-0.3</c:v>
                </c:pt>
                <c:pt idx="3">
                  <c:v>-4.7</c:v>
                </c:pt>
                <c:pt idx="4">
                  <c:v>-1.2</c:v>
                </c:pt>
                <c:pt idx="5">
                  <c:v>0</c:v>
                </c:pt>
                <c:pt idx="6">
                  <c:v>0.2</c:v>
                </c:pt>
                <c:pt idx="7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F7-594D-AE42-3412B6F16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56448"/>
        <c:axId val="119657984"/>
      </c:lineChart>
      <c:catAx>
        <c:axId val="1196564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6579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19657984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656448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0720588235294113E-2"/>
          <c:y val="0.90618833333333337"/>
          <c:w val="0.93100980392156851"/>
          <c:h val="7.2645000000000001E-2"/>
        </c:manualLayout>
      </c:layout>
      <c:overlay val="0"/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2.5.1'!$D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D$4:$D$21</c:f>
              <c:numCache>
                <c:formatCode>0.0</c:formatCode>
                <c:ptCount val="18"/>
                <c:pt idx="0">
                  <c:v>-1.5</c:v>
                </c:pt>
                <c:pt idx="1">
                  <c:v>-2</c:v>
                </c:pt>
                <c:pt idx="2">
                  <c:v>-2.9</c:v>
                </c:pt>
                <c:pt idx="3">
                  <c:v>-3.3</c:v>
                </c:pt>
                <c:pt idx="4">
                  <c:v>-2.1</c:v>
                </c:pt>
                <c:pt idx="5">
                  <c:v>-2.2999999999999998</c:v>
                </c:pt>
                <c:pt idx="6">
                  <c:v>-4.5</c:v>
                </c:pt>
                <c:pt idx="7">
                  <c:v>-3.8</c:v>
                </c:pt>
                <c:pt idx="8">
                  <c:v>-2.2000000000000002</c:v>
                </c:pt>
                <c:pt idx="9">
                  <c:v>-3.2</c:v>
                </c:pt>
                <c:pt idx="10">
                  <c:v>-4.5</c:v>
                </c:pt>
                <c:pt idx="11">
                  <c:v>-4.3</c:v>
                </c:pt>
                <c:pt idx="12">
                  <c:v>-1.8</c:v>
                </c:pt>
                <c:pt idx="13">
                  <c:v>-0.6</c:v>
                </c:pt>
                <c:pt idx="14">
                  <c:v>-2.1</c:v>
                </c:pt>
                <c:pt idx="15">
                  <c:v>-2.4</c:v>
                </c:pt>
                <c:pt idx="16">
                  <c:v>-1.9</c:v>
                </c:pt>
                <c:pt idx="17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24-48A1-87A3-E5474D79D8BD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E$4:$E$21</c:f>
              <c:numCache>
                <c:formatCode>0.0</c:formatCode>
                <c:ptCount val="18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4</c:v>
                </c:pt>
                <c:pt idx="4">
                  <c:v>0.2</c:v>
                </c:pt>
                <c:pt idx="5">
                  <c:v>0.3</c:v>
                </c:pt>
                <c:pt idx="6">
                  <c:v>0.3</c:v>
                </c:pt>
                <c:pt idx="7">
                  <c:v>0.6</c:v>
                </c:pt>
                <c:pt idx="8">
                  <c:v>0.4</c:v>
                </c:pt>
                <c:pt idx="9">
                  <c:v>0.3</c:v>
                </c:pt>
                <c:pt idx="10">
                  <c:v>0.3</c:v>
                </c:pt>
                <c:pt idx="11">
                  <c:v>0.8</c:v>
                </c:pt>
                <c:pt idx="12">
                  <c:v>0.6</c:v>
                </c:pt>
                <c:pt idx="13">
                  <c:v>1.4</c:v>
                </c:pt>
                <c:pt idx="14">
                  <c:v>1</c:v>
                </c:pt>
                <c:pt idx="15">
                  <c:v>1.4</c:v>
                </c:pt>
                <c:pt idx="16">
                  <c:v>1.1000000000000001</c:v>
                </c:pt>
                <c:pt idx="17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24-48A1-87A3-E5474D79D8BD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Remittances to Ukraine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F$4:$F$21</c:f>
              <c:numCache>
                <c:formatCode>0.0</c:formatCode>
                <c:ptCount val="18"/>
                <c:pt idx="0">
                  <c:v>1.9</c:v>
                </c:pt>
                <c:pt idx="1">
                  <c:v>2.2999999999999998</c:v>
                </c:pt>
                <c:pt idx="2">
                  <c:v>2.5</c:v>
                </c:pt>
                <c:pt idx="3">
                  <c:v>2.6</c:v>
                </c:pt>
                <c:pt idx="4">
                  <c:v>2.6</c:v>
                </c:pt>
                <c:pt idx="5">
                  <c:v>2.7</c:v>
                </c:pt>
                <c:pt idx="6">
                  <c:v>2.9</c:v>
                </c:pt>
                <c:pt idx="7">
                  <c:v>3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2</c:v>
                </c:pt>
                <c:pt idx="12">
                  <c:v>2.9</c:v>
                </c:pt>
                <c:pt idx="13">
                  <c:v>2.7</c:v>
                </c:pt>
                <c:pt idx="14">
                  <c:v>3.1</c:v>
                </c:pt>
                <c:pt idx="15">
                  <c:v>3.3</c:v>
                </c:pt>
                <c:pt idx="16">
                  <c:v>3</c:v>
                </c:pt>
                <c:pt idx="1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24-48A1-87A3-E5474D79D8BD}"/>
            </c:ext>
          </c:extLst>
        </c:ser>
        <c:ser>
          <c:idx val="5"/>
          <c:order val="5"/>
          <c:tx>
            <c:strRef>
              <c:f>'2.5.1'!$G$1</c:f>
              <c:strCache>
                <c:ptCount val="1"/>
                <c:pt idx="0">
                  <c:v>Dividend payments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G$4:$G$21</c:f>
              <c:numCache>
                <c:formatCode>0.0</c:formatCode>
                <c:ptCount val="18"/>
                <c:pt idx="0">
                  <c:v>-0.3</c:v>
                </c:pt>
                <c:pt idx="1">
                  <c:v>-0.5</c:v>
                </c:pt>
                <c:pt idx="2">
                  <c:v>-0.4</c:v>
                </c:pt>
                <c:pt idx="3">
                  <c:v>-0.6</c:v>
                </c:pt>
                <c:pt idx="4">
                  <c:v>-0.7</c:v>
                </c:pt>
                <c:pt idx="5">
                  <c:v>-1</c:v>
                </c:pt>
                <c:pt idx="6">
                  <c:v>-1</c:v>
                </c:pt>
                <c:pt idx="7">
                  <c:v>-0.7</c:v>
                </c:pt>
                <c:pt idx="8">
                  <c:v>-0.5</c:v>
                </c:pt>
                <c:pt idx="9">
                  <c:v>-0.8</c:v>
                </c:pt>
                <c:pt idx="10">
                  <c:v>-1.1000000000000001</c:v>
                </c:pt>
                <c:pt idx="11">
                  <c:v>-0.8</c:v>
                </c:pt>
                <c:pt idx="12">
                  <c:v>-0.8</c:v>
                </c:pt>
                <c:pt idx="13">
                  <c:v>-0.5</c:v>
                </c:pt>
                <c:pt idx="14">
                  <c:v>-1</c:v>
                </c:pt>
                <c:pt idx="15">
                  <c:v>-1.3</c:v>
                </c:pt>
                <c:pt idx="16">
                  <c:v>-1</c:v>
                </c:pt>
                <c:pt idx="17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24-48A1-87A3-E5474D79D8BD}"/>
            </c:ext>
          </c:extLst>
        </c:ser>
        <c:ser>
          <c:idx val="6"/>
          <c:order val="6"/>
          <c:tx>
            <c:strRef>
              <c:f>'2.5.1'!$H$1</c:f>
              <c:strCache>
                <c:ptCount val="1"/>
                <c:pt idx="0">
                  <c:v>Reinvested earnings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H$4:$H$21</c:f>
              <c:numCache>
                <c:formatCode>0.0</c:formatCode>
                <c:ptCount val="18"/>
                <c:pt idx="0">
                  <c:v>-0.6</c:v>
                </c:pt>
                <c:pt idx="1">
                  <c:v>-0.5</c:v>
                </c:pt>
                <c:pt idx="2">
                  <c:v>-0.1</c:v>
                </c:pt>
                <c:pt idx="3">
                  <c:v>-0.3</c:v>
                </c:pt>
                <c:pt idx="4">
                  <c:v>-1.5</c:v>
                </c:pt>
                <c:pt idx="5">
                  <c:v>-0.3</c:v>
                </c:pt>
                <c:pt idx="6">
                  <c:v>0.6</c:v>
                </c:pt>
                <c:pt idx="7">
                  <c:v>-1.3</c:v>
                </c:pt>
                <c:pt idx="8">
                  <c:v>-0.6</c:v>
                </c:pt>
                <c:pt idx="9">
                  <c:v>-0.8</c:v>
                </c:pt>
                <c:pt idx="10">
                  <c:v>-1.4</c:v>
                </c:pt>
                <c:pt idx="11">
                  <c:v>-0.4</c:v>
                </c:pt>
                <c:pt idx="12">
                  <c:v>1.8</c:v>
                </c:pt>
                <c:pt idx="13">
                  <c:v>-1.1000000000000001</c:v>
                </c:pt>
                <c:pt idx="14">
                  <c:v>0.1</c:v>
                </c:pt>
                <c:pt idx="15">
                  <c:v>-0.4</c:v>
                </c:pt>
                <c:pt idx="16">
                  <c:v>-1.8</c:v>
                </c:pt>
                <c:pt idx="17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24-48A1-87A3-E5474D79D8BD}"/>
            </c:ext>
          </c:extLst>
        </c:ser>
        <c:ser>
          <c:idx val="7"/>
          <c:order val="7"/>
          <c:tx>
            <c:strRef>
              <c:f>'2.5.1'!$I$1</c:f>
              <c:strCache>
                <c:ptCount val="1"/>
                <c:pt idx="0">
                  <c:v>Other operation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I$4:$I$21</c:f>
              <c:numCache>
                <c:formatCode>0.0</c:formatCode>
                <c:ptCount val="18"/>
                <c:pt idx="0">
                  <c:v>-0.6</c:v>
                </c:pt>
                <c:pt idx="1">
                  <c:v>0.2</c:v>
                </c:pt>
                <c:pt idx="2">
                  <c:v>-0.3</c:v>
                </c:pt>
                <c:pt idx="3">
                  <c:v>0.1</c:v>
                </c:pt>
                <c:pt idx="4">
                  <c:v>-0.5</c:v>
                </c:pt>
                <c:pt idx="5">
                  <c:v>0.3</c:v>
                </c:pt>
                <c:pt idx="6">
                  <c:v>-0.2</c:v>
                </c:pt>
                <c:pt idx="7">
                  <c:v>0.2</c:v>
                </c:pt>
                <c:pt idx="8">
                  <c:v>-0.3</c:v>
                </c:pt>
                <c:pt idx="9">
                  <c:v>0.4</c:v>
                </c:pt>
                <c:pt idx="10">
                  <c:v>-0.2</c:v>
                </c:pt>
                <c:pt idx="11">
                  <c:v>0.1</c:v>
                </c:pt>
                <c:pt idx="12">
                  <c:v>-0.6</c:v>
                </c:pt>
                <c:pt idx="13">
                  <c:v>0</c:v>
                </c:pt>
                <c:pt idx="14">
                  <c:v>-0.5</c:v>
                </c:pt>
                <c:pt idx="15">
                  <c:v>-0.1</c:v>
                </c:pt>
                <c:pt idx="16">
                  <c:v>-0.4</c:v>
                </c:pt>
                <c:pt idx="17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24-48A1-87A3-E5474D79D8BD}"/>
            </c:ext>
          </c:extLst>
        </c:ser>
        <c:ser>
          <c:idx val="8"/>
          <c:order val="8"/>
          <c:tx>
            <c:strRef>
              <c:f>'2.5.1'!$J$1</c:f>
              <c:strCache>
                <c:ptCount val="1"/>
                <c:pt idx="0">
                  <c:v>Compensation paid by Gazprom</c:v>
                </c:pt>
              </c:strCache>
            </c:strRef>
          </c:tx>
          <c:spPr>
            <a:solidFill>
              <a:srgbClr val="50505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J$4:$J$21</c:f>
              <c:numCache>
                <c:formatCode>0.0</c:formatCode>
                <c:ptCount val="18"/>
                <c:pt idx="11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24-48A1-87A3-E5474D79D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642496"/>
        <c:axId val="131644032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B$4:$B$21</c:f>
              <c:numCache>
                <c:formatCode>0.0</c:formatCode>
                <c:ptCount val="18"/>
                <c:pt idx="0">
                  <c:v>-1</c:v>
                </c:pt>
                <c:pt idx="1">
                  <c:v>-0.2</c:v>
                </c:pt>
                <c:pt idx="2">
                  <c:v>-1.1000000000000001</c:v>
                </c:pt>
                <c:pt idx="3">
                  <c:v>-1.1000000000000001</c:v>
                </c:pt>
                <c:pt idx="4">
                  <c:v>-2</c:v>
                </c:pt>
                <c:pt idx="5">
                  <c:v>-0.3</c:v>
                </c:pt>
                <c:pt idx="6">
                  <c:v>-2.1</c:v>
                </c:pt>
                <c:pt idx="7">
                  <c:v>-2.1</c:v>
                </c:pt>
                <c:pt idx="8">
                  <c:v>-0.6</c:v>
                </c:pt>
                <c:pt idx="9">
                  <c:v>-1.3</c:v>
                </c:pt>
                <c:pt idx="10">
                  <c:v>-3.7</c:v>
                </c:pt>
                <c:pt idx="11">
                  <c:v>1.5</c:v>
                </c:pt>
                <c:pt idx="12">
                  <c:v>2.1</c:v>
                </c:pt>
                <c:pt idx="13">
                  <c:v>2</c:v>
                </c:pt>
                <c:pt idx="14">
                  <c:v>0.5</c:v>
                </c:pt>
                <c:pt idx="15">
                  <c:v>0.7</c:v>
                </c:pt>
                <c:pt idx="16">
                  <c:v>-1</c:v>
                </c:pt>
                <c:pt idx="17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624-48A1-87A3-E5474D79D8BD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Current account balance (without reinvested earnings)</c:v>
                </c:pt>
              </c:strCache>
            </c:strRef>
          </c:tx>
          <c:spPr>
            <a:ln w="1905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C$4:$C$21</c:f>
              <c:numCache>
                <c:formatCode>0.0</c:formatCode>
                <c:ptCount val="18"/>
                <c:pt idx="0">
                  <c:v>-0.4</c:v>
                </c:pt>
                <c:pt idx="1">
                  <c:v>0.2</c:v>
                </c:pt>
                <c:pt idx="2">
                  <c:v>-1</c:v>
                </c:pt>
                <c:pt idx="3">
                  <c:v>-0.8</c:v>
                </c:pt>
                <c:pt idx="4">
                  <c:v>-0.5</c:v>
                </c:pt>
                <c:pt idx="5">
                  <c:v>0.1</c:v>
                </c:pt>
                <c:pt idx="6">
                  <c:v>-2.6</c:v>
                </c:pt>
                <c:pt idx="7">
                  <c:v>-0.8</c:v>
                </c:pt>
                <c:pt idx="8">
                  <c:v>0</c:v>
                </c:pt>
                <c:pt idx="9">
                  <c:v>-0.4</c:v>
                </c:pt>
                <c:pt idx="10">
                  <c:v>-2.2999999999999998</c:v>
                </c:pt>
                <c:pt idx="11">
                  <c:v>1.9</c:v>
                </c:pt>
                <c:pt idx="12">
                  <c:v>0.3</c:v>
                </c:pt>
                <c:pt idx="13">
                  <c:v>3</c:v>
                </c:pt>
                <c:pt idx="14">
                  <c:v>0.4</c:v>
                </c:pt>
                <c:pt idx="15">
                  <c:v>1</c:v>
                </c:pt>
                <c:pt idx="16">
                  <c:v>0.8</c:v>
                </c:pt>
                <c:pt idx="17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24-48A1-87A3-E5474D79D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2496"/>
        <c:axId val="131644032"/>
      </c:lineChart>
      <c:catAx>
        <c:axId val="131642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1644032"/>
        <c:crosses val="autoZero"/>
        <c:auto val="1"/>
        <c:lblAlgn val="ctr"/>
        <c:lblOffset val="100"/>
        <c:tickMarkSkip val="4"/>
        <c:noMultiLvlLbl val="0"/>
      </c:catAx>
      <c:valAx>
        <c:axId val="131644032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164249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564064801178203E-2"/>
          <c:w val="1"/>
          <c:h val="0.77761413843888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Merchandise trade balance, USD bn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2'!$E$4:$E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ІІ.21</c:v>
                </c:pt>
              </c:strCache>
            </c:strRef>
          </c:cat>
          <c:val>
            <c:numRef>
              <c:f>'2.5.2'!$B$4:$B$21</c:f>
              <c:numCache>
                <c:formatCode>#\ ##0.0</c:formatCode>
                <c:ptCount val="18"/>
                <c:pt idx="0">
                  <c:v>-1.5</c:v>
                </c:pt>
                <c:pt idx="1">
                  <c:v>-2</c:v>
                </c:pt>
                <c:pt idx="2">
                  <c:v>-2.9</c:v>
                </c:pt>
                <c:pt idx="3">
                  <c:v>-3.3</c:v>
                </c:pt>
                <c:pt idx="4">
                  <c:v>-2.1</c:v>
                </c:pt>
                <c:pt idx="5">
                  <c:v>-2.2999999999999998</c:v>
                </c:pt>
                <c:pt idx="6">
                  <c:v>-4.5</c:v>
                </c:pt>
                <c:pt idx="7">
                  <c:v>-3.8</c:v>
                </c:pt>
                <c:pt idx="8">
                  <c:v>-2.2000000000000002</c:v>
                </c:pt>
                <c:pt idx="9">
                  <c:v>-3.2</c:v>
                </c:pt>
                <c:pt idx="10">
                  <c:v>-4.5</c:v>
                </c:pt>
                <c:pt idx="11">
                  <c:v>-4.3</c:v>
                </c:pt>
                <c:pt idx="12">
                  <c:v>-1.8</c:v>
                </c:pt>
                <c:pt idx="13">
                  <c:v>-0.6</c:v>
                </c:pt>
                <c:pt idx="14">
                  <c:v>-2.1</c:v>
                </c:pt>
                <c:pt idx="15">
                  <c:v>-2.4</c:v>
                </c:pt>
                <c:pt idx="16">
                  <c:v>-1.9</c:v>
                </c:pt>
                <c:pt idx="17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5513600"/>
        <c:axId val="135515136"/>
      </c:barChart>
      <c:lineChart>
        <c:grouping val="standard"/>
        <c:varyColors val="0"/>
        <c:ser>
          <c:idx val="1"/>
          <c:order val="1"/>
          <c:tx>
            <c:strRef>
              <c:f>'2.5.2'!$C$1</c:f>
              <c:strCache>
                <c:ptCount val="1"/>
                <c:pt idx="0">
                  <c:v>Exports, % yoy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2'!$C$4:$C$21</c:f>
              <c:numCache>
                <c:formatCode>#\ ##0.0</c:formatCode>
                <c:ptCount val="18"/>
                <c:pt idx="0">
                  <c:v>36.299999999999997</c:v>
                </c:pt>
                <c:pt idx="1">
                  <c:v>14.7</c:v>
                </c:pt>
                <c:pt idx="2">
                  <c:v>14</c:v>
                </c:pt>
                <c:pt idx="3">
                  <c:v>12.1</c:v>
                </c:pt>
                <c:pt idx="4">
                  <c:v>8.6</c:v>
                </c:pt>
                <c:pt idx="5">
                  <c:v>14.8</c:v>
                </c:pt>
                <c:pt idx="6">
                  <c:v>6.3</c:v>
                </c:pt>
                <c:pt idx="7">
                  <c:v>7.4</c:v>
                </c:pt>
                <c:pt idx="8">
                  <c:v>8.1</c:v>
                </c:pt>
                <c:pt idx="9">
                  <c:v>3.9</c:v>
                </c:pt>
                <c:pt idx="10">
                  <c:v>12.7</c:v>
                </c:pt>
                <c:pt idx="11">
                  <c:v>1.6</c:v>
                </c:pt>
                <c:pt idx="12">
                  <c:v>-0.1</c:v>
                </c:pt>
                <c:pt idx="13">
                  <c:v>-12.1</c:v>
                </c:pt>
                <c:pt idx="14">
                  <c:v>-5.5</c:v>
                </c:pt>
                <c:pt idx="15">
                  <c:v>8.8000000000000007</c:v>
                </c:pt>
                <c:pt idx="16">
                  <c:v>11</c:v>
                </c:pt>
                <c:pt idx="17">
                  <c:v>5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2-4885-812D-B8EFC65C68F8}"/>
            </c:ext>
          </c:extLst>
        </c:ser>
        <c:ser>
          <c:idx val="2"/>
          <c:order val="2"/>
          <c:tx>
            <c:strRef>
              <c:f>'2.5.2'!$D$1</c:f>
              <c:strCache>
                <c:ptCount val="1"/>
                <c:pt idx="0">
                  <c:v>Imports, % yoy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5.2'!$D$4:$D$21</c:f>
              <c:numCache>
                <c:formatCode>#\ ##0.0</c:formatCode>
                <c:ptCount val="18"/>
                <c:pt idx="0">
                  <c:v>23.9</c:v>
                </c:pt>
                <c:pt idx="1">
                  <c:v>28.6</c:v>
                </c:pt>
                <c:pt idx="2">
                  <c:v>18.399999999999999</c:v>
                </c:pt>
                <c:pt idx="3">
                  <c:v>18.5</c:v>
                </c:pt>
                <c:pt idx="4">
                  <c:v>12.7</c:v>
                </c:pt>
                <c:pt idx="5">
                  <c:v>14.5</c:v>
                </c:pt>
                <c:pt idx="6">
                  <c:v>17.899999999999999</c:v>
                </c:pt>
                <c:pt idx="7">
                  <c:v>9.6999999999999993</c:v>
                </c:pt>
                <c:pt idx="8">
                  <c:v>7.9</c:v>
                </c:pt>
                <c:pt idx="9">
                  <c:v>10.7</c:v>
                </c:pt>
                <c:pt idx="10">
                  <c:v>8.3000000000000007</c:v>
                </c:pt>
                <c:pt idx="11">
                  <c:v>4.4000000000000004</c:v>
                </c:pt>
                <c:pt idx="12">
                  <c:v>-3.7</c:v>
                </c:pt>
                <c:pt idx="13">
                  <c:v>-27.7</c:v>
                </c:pt>
                <c:pt idx="14">
                  <c:v>-18.5</c:v>
                </c:pt>
                <c:pt idx="15">
                  <c:v>-5.3</c:v>
                </c:pt>
                <c:pt idx="16">
                  <c:v>10.3</c:v>
                </c:pt>
                <c:pt idx="17">
                  <c:v>4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26656"/>
        <c:axId val="135525120"/>
      </c:lineChart>
      <c:catAx>
        <c:axId val="135513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5515136"/>
        <c:crosses val="autoZero"/>
        <c:auto val="1"/>
        <c:lblAlgn val="ctr"/>
        <c:lblOffset val="100"/>
        <c:tickMarkSkip val="4"/>
        <c:noMultiLvlLbl val="0"/>
      </c:catAx>
      <c:valAx>
        <c:axId val="135515136"/>
        <c:scaling>
          <c:orientation val="minMax"/>
          <c:max val="6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5513600"/>
        <c:crosses val="autoZero"/>
        <c:crossBetween val="between"/>
        <c:majorUnit val="1"/>
      </c:valAx>
      <c:valAx>
        <c:axId val="135525120"/>
        <c:scaling>
          <c:orientation val="minMax"/>
          <c:max val="6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5526656"/>
        <c:crosses val="max"/>
        <c:crossBetween val="between"/>
        <c:majorUnit val="10"/>
      </c:valAx>
      <c:catAx>
        <c:axId val="135526656"/>
        <c:scaling>
          <c:orientation val="minMax"/>
        </c:scaling>
        <c:delete val="1"/>
        <c:axPos val="b"/>
        <c:majorTickMark val="out"/>
        <c:minorTickMark val="none"/>
        <c:tickLblPos val="nextTo"/>
        <c:crossAx val="1355251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891367193578751E-2"/>
          <c:y val="0.80692685185185176"/>
          <c:w val="0.93593325027232799"/>
          <c:h val="0.1650393518518518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19420196856499E-2"/>
          <c:y val="5.2910690794995684E-2"/>
          <c:w val="0.90235419671541761"/>
          <c:h val="0.56694349742753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A$5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M$2</c:f>
              <c:multiLvlStrCache>
                <c:ptCount val="10"/>
                <c:lvl>
                  <c:pt idx="0">
                    <c:v>І.21</c:v>
                  </c:pt>
                  <c:pt idx="1">
                    <c:v>II.21</c:v>
                  </c:pt>
                  <c:pt idx="2">
                    <c:v>I.21</c:v>
                  </c:pt>
                  <c:pt idx="3">
                    <c:v>II.21</c:v>
                  </c:pt>
                  <c:pt idx="4">
                    <c:v>І.21</c:v>
                  </c:pt>
                  <c:pt idx="5">
                    <c:v>II.21</c:v>
                  </c:pt>
                  <c:pt idx="6">
                    <c:v>І.21</c:v>
                  </c:pt>
                  <c:pt idx="7">
                    <c:v>II.21</c:v>
                  </c:pt>
                  <c:pt idx="8">
                    <c:v>І.21</c:v>
                  </c:pt>
                  <c:pt idx="9">
                    <c:v>II.21</c:v>
                  </c:pt>
                </c:lvl>
                <c:lvl>
                  <c:pt idx="0">
                    <c:v>Wheat&amp;
barley</c:v>
                  </c:pt>
                  <c:pt idx="2">
                    <c:v>Corn</c:v>
                  </c:pt>
                  <c:pt idx="4">
                    <c:v>Oils&amp;fats</c:v>
                  </c:pt>
                  <c:pt idx="6">
                    <c:v>Iron ores</c:v>
                  </c:pt>
                  <c:pt idx="8">
                    <c:v>Ferrous
metals</c:v>
                  </c:pt>
                </c:lvl>
              </c:multiLvlStrCache>
            </c:multiLvlStrRef>
          </c:cat>
          <c:val>
            <c:numRef>
              <c:f>'2.5.3'!$D$5:$M$5</c:f>
              <c:numCache>
                <c:formatCode>0.00</c:formatCode>
                <c:ptCount val="10"/>
                <c:pt idx="0">
                  <c:v>0.13</c:v>
                </c:pt>
                <c:pt idx="1">
                  <c:v>0.12</c:v>
                </c:pt>
                <c:pt idx="2">
                  <c:v>0.4</c:v>
                </c:pt>
                <c:pt idx="3">
                  <c:v>0.54</c:v>
                </c:pt>
                <c:pt idx="4">
                  <c:v>0.66</c:v>
                </c:pt>
                <c:pt idx="5">
                  <c:v>0.97</c:v>
                </c:pt>
                <c:pt idx="6">
                  <c:v>0.89</c:v>
                </c:pt>
                <c:pt idx="7">
                  <c:v>1.24</c:v>
                </c:pt>
                <c:pt idx="8">
                  <c:v>0.56999999999999995</c:v>
                </c:pt>
                <c:pt idx="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46-4CD7-AB7C-7E18AE0AF0F2}"/>
            </c:ext>
          </c:extLst>
        </c:ser>
        <c:ser>
          <c:idx val="1"/>
          <c:order val="1"/>
          <c:tx>
            <c:strRef>
              <c:f>'2.5.3'!$A$6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M$2</c:f>
              <c:multiLvlStrCache>
                <c:ptCount val="10"/>
                <c:lvl>
                  <c:pt idx="0">
                    <c:v>І.21</c:v>
                  </c:pt>
                  <c:pt idx="1">
                    <c:v>II.21</c:v>
                  </c:pt>
                  <c:pt idx="2">
                    <c:v>I.21</c:v>
                  </c:pt>
                  <c:pt idx="3">
                    <c:v>II.21</c:v>
                  </c:pt>
                  <c:pt idx="4">
                    <c:v>І.21</c:v>
                  </c:pt>
                  <c:pt idx="5">
                    <c:v>II.21</c:v>
                  </c:pt>
                  <c:pt idx="6">
                    <c:v>І.21</c:v>
                  </c:pt>
                  <c:pt idx="7">
                    <c:v>II.21</c:v>
                  </c:pt>
                  <c:pt idx="8">
                    <c:v>І.21</c:v>
                  </c:pt>
                  <c:pt idx="9">
                    <c:v>II.21</c:v>
                  </c:pt>
                </c:lvl>
                <c:lvl>
                  <c:pt idx="0">
                    <c:v>Wheat&amp;
barley</c:v>
                  </c:pt>
                  <c:pt idx="2">
                    <c:v>Corn</c:v>
                  </c:pt>
                  <c:pt idx="4">
                    <c:v>Oils&amp;fats</c:v>
                  </c:pt>
                  <c:pt idx="6">
                    <c:v>Iron ores</c:v>
                  </c:pt>
                  <c:pt idx="8">
                    <c:v>Ferrous
metals</c:v>
                  </c:pt>
                </c:lvl>
              </c:multiLvlStrCache>
            </c:multiLvlStrRef>
          </c:cat>
          <c:val>
            <c:numRef>
              <c:f>'2.5.3'!$D$6:$M$6</c:f>
              <c:numCache>
                <c:formatCode>0.00</c:formatCode>
                <c:ptCount val="10"/>
                <c:pt idx="0">
                  <c:v>-0.25</c:v>
                </c:pt>
                <c:pt idx="1">
                  <c:v>-0.18</c:v>
                </c:pt>
                <c:pt idx="2">
                  <c:v>-0.74</c:v>
                </c:pt>
                <c:pt idx="3">
                  <c:v>-7.0000000000000007E-2</c:v>
                </c:pt>
                <c:pt idx="4">
                  <c:v>-0.55000000000000004</c:v>
                </c:pt>
                <c:pt idx="5">
                  <c:v>-0.56999999999999995</c:v>
                </c:pt>
                <c:pt idx="6">
                  <c:v>-0.05</c:v>
                </c:pt>
                <c:pt idx="7">
                  <c:v>-0.02</c:v>
                </c:pt>
                <c:pt idx="8">
                  <c:v>0.04</c:v>
                </c:pt>
                <c:pt idx="9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46-4CD7-AB7C-7E18AE0AF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121152"/>
        <c:axId val="133123072"/>
      </c:barChart>
      <c:lineChart>
        <c:grouping val="standard"/>
        <c:varyColors val="0"/>
        <c:ser>
          <c:idx val="2"/>
          <c:order val="2"/>
          <c:tx>
            <c:strRef>
              <c:f>'2.5.3'!$A$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3'!$D$1:$M$2</c:f>
              <c:multiLvlStrCache>
                <c:ptCount val="10"/>
                <c:lvl>
                  <c:pt idx="0">
                    <c:v>І.21</c:v>
                  </c:pt>
                  <c:pt idx="1">
                    <c:v>II.21</c:v>
                  </c:pt>
                  <c:pt idx="2">
                    <c:v>I.21</c:v>
                  </c:pt>
                  <c:pt idx="3">
                    <c:v>II.21</c:v>
                  </c:pt>
                  <c:pt idx="4">
                    <c:v>І.21</c:v>
                  </c:pt>
                  <c:pt idx="5">
                    <c:v>II.21</c:v>
                  </c:pt>
                  <c:pt idx="6">
                    <c:v>І.21</c:v>
                  </c:pt>
                  <c:pt idx="7">
                    <c:v>II.21</c:v>
                  </c:pt>
                  <c:pt idx="8">
                    <c:v>І.21</c:v>
                  </c:pt>
                  <c:pt idx="9">
                    <c:v>II.21</c:v>
                  </c:pt>
                </c:lvl>
                <c:lvl>
                  <c:pt idx="0">
                    <c:v>Wheat&amp;
barley</c:v>
                  </c:pt>
                  <c:pt idx="2">
                    <c:v>Corn</c:v>
                  </c:pt>
                  <c:pt idx="4">
                    <c:v>Oils&amp;fats</c:v>
                  </c:pt>
                  <c:pt idx="6">
                    <c:v>Iron ores</c:v>
                  </c:pt>
                  <c:pt idx="8">
                    <c:v>Ferrous
metals</c:v>
                  </c:pt>
                </c:lvl>
              </c:multiLvlStrCache>
            </c:multiLvlStrRef>
          </c:cat>
          <c:val>
            <c:numRef>
              <c:f>'2.5.3'!$D$7:$M$7</c:f>
              <c:numCache>
                <c:formatCode>0.00</c:formatCode>
                <c:ptCount val="10"/>
                <c:pt idx="0">
                  <c:v>-0.12</c:v>
                </c:pt>
                <c:pt idx="1">
                  <c:v>-0.06</c:v>
                </c:pt>
                <c:pt idx="2">
                  <c:v>-0.35</c:v>
                </c:pt>
                <c:pt idx="3">
                  <c:v>0.46</c:v>
                </c:pt>
                <c:pt idx="4">
                  <c:v>0.11</c:v>
                </c:pt>
                <c:pt idx="5">
                  <c:v>0.39</c:v>
                </c:pt>
                <c:pt idx="6">
                  <c:v>0.84</c:v>
                </c:pt>
                <c:pt idx="7">
                  <c:v>1.23</c:v>
                </c:pt>
                <c:pt idx="8">
                  <c:v>0.61</c:v>
                </c:pt>
                <c:pt idx="9">
                  <c:v>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46-4CD7-AB7C-7E18AE0AF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121152"/>
        <c:axId val="133123072"/>
      </c:lineChart>
      <c:catAx>
        <c:axId val="1331211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3123072"/>
        <c:crosses val="autoZero"/>
        <c:auto val="1"/>
        <c:lblAlgn val="ctr"/>
        <c:lblOffset val="100"/>
        <c:noMultiLvlLbl val="0"/>
      </c:catAx>
      <c:valAx>
        <c:axId val="133123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31211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4.1284017461514035E-2"/>
          <c:y val="0.90905229466350468"/>
          <c:w val="0.92476199113791435"/>
          <c:h val="9.0445625290590914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92870591425345E-2"/>
          <c:y val="4.2532858660529617E-2"/>
          <c:w val="0.8317123136911162"/>
          <c:h val="0.588934088033649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B$4:$B$21</c:f>
              <c:numCache>
                <c:formatCode>0.0</c:formatCode>
                <c:ptCount val="18"/>
                <c:pt idx="0">
                  <c:v>2.7</c:v>
                </c:pt>
                <c:pt idx="1">
                  <c:v>2.6</c:v>
                </c:pt>
                <c:pt idx="2">
                  <c:v>3</c:v>
                </c:pt>
                <c:pt idx="3">
                  <c:v>3.4</c:v>
                </c:pt>
                <c:pt idx="4">
                  <c:v>2.7</c:v>
                </c:pt>
                <c:pt idx="5">
                  <c:v>3.1</c:v>
                </c:pt>
                <c:pt idx="6">
                  <c:v>3.8</c:v>
                </c:pt>
                <c:pt idx="7">
                  <c:v>3.8</c:v>
                </c:pt>
                <c:pt idx="8">
                  <c:v>2.5</c:v>
                </c:pt>
                <c:pt idx="9">
                  <c:v>3.2</c:v>
                </c:pt>
                <c:pt idx="10">
                  <c:v>3.5</c:v>
                </c:pt>
                <c:pt idx="11">
                  <c:v>3.1</c:v>
                </c:pt>
                <c:pt idx="12">
                  <c:v>2.4</c:v>
                </c:pt>
                <c:pt idx="13">
                  <c:v>1.6</c:v>
                </c:pt>
                <c:pt idx="14">
                  <c:v>1.7</c:v>
                </c:pt>
                <c:pt idx="15">
                  <c:v>2.2000000000000002</c:v>
                </c:pt>
                <c:pt idx="16">
                  <c:v>2.5</c:v>
                </c:pt>
                <c:pt idx="17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E3-48A1-ADFF-88AF66F20CEB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C$4:$C$21</c:f>
              <c:numCache>
                <c:formatCode>0.0</c:formatCode>
                <c:ptCount val="18"/>
                <c:pt idx="0">
                  <c:v>2.8</c:v>
                </c:pt>
                <c:pt idx="1">
                  <c:v>3.3</c:v>
                </c:pt>
                <c:pt idx="2">
                  <c:v>3.5</c:v>
                </c:pt>
                <c:pt idx="3">
                  <c:v>3.9</c:v>
                </c:pt>
                <c:pt idx="4">
                  <c:v>3.3</c:v>
                </c:pt>
                <c:pt idx="5">
                  <c:v>3.7</c:v>
                </c:pt>
                <c:pt idx="6">
                  <c:v>4.2</c:v>
                </c:pt>
                <c:pt idx="7">
                  <c:v>4.8</c:v>
                </c:pt>
                <c:pt idx="8">
                  <c:v>4.0999999999999996</c:v>
                </c:pt>
                <c:pt idx="9">
                  <c:v>4.3</c:v>
                </c:pt>
                <c:pt idx="10">
                  <c:v>5.3</c:v>
                </c:pt>
                <c:pt idx="11">
                  <c:v>5.6</c:v>
                </c:pt>
                <c:pt idx="12">
                  <c:v>3.9</c:v>
                </c:pt>
                <c:pt idx="13">
                  <c:v>3.5</c:v>
                </c:pt>
                <c:pt idx="14">
                  <c:v>4.7</c:v>
                </c:pt>
                <c:pt idx="15">
                  <c:v>5.4</c:v>
                </c:pt>
                <c:pt idx="16">
                  <c:v>4.4000000000000004</c:v>
                </c:pt>
                <c:pt idx="17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E3-48A1-ADFF-88AF66F20CEB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Foods&amp;Industrial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D$4:$D$21</c:f>
              <c:numCache>
                <c:formatCode>0.0</c:formatCode>
                <c:ptCount val="18"/>
                <c:pt idx="0">
                  <c:v>1.6</c:v>
                </c:pt>
                <c:pt idx="1">
                  <c:v>1.4</c:v>
                </c:pt>
                <c:pt idx="2">
                  <c:v>1.6</c:v>
                </c:pt>
                <c:pt idx="3">
                  <c:v>1.9</c:v>
                </c:pt>
                <c:pt idx="4">
                  <c:v>1.9</c:v>
                </c:pt>
                <c:pt idx="5">
                  <c:v>1.6</c:v>
                </c:pt>
                <c:pt idx="6">
                  <c:v>1.9</c:v>
                </c:pt>
                <c:pt idx="7">
                  <c:v>2.2000000000000002</c:v>
                </c:pt>
                <c:pt idx="8">
                  <c:v>2.1</c:v>
                </c:pt>
                <c:pt idx="9">
                  <c:v>1.8</c:v>
                </c:pt>
                <c:pt idx="10">
                  <c:v>2.2000000000000002</c:v>
                </c:pt>
                <c:pt idx="11">
                  <c:v>2.7</c:v>
                </c:pt>
                <c:pt idx="12">
                  <c:v>2.5</c:v>
                </c:pt>
                <c:pt idx="13">
                  <c:v>1.9</c:v>
                </c:pt>
                <c:pt idx="14">
                  <c:v>2.2999999999999998</c:v>
                </c:pt>
                <c:pt idx="15">
                  <c:v>2.8</c:v>
                </c:pt>
                <c:pt idx="16">
                  <c:v>2.7</c:v>
                </c:pt>
                <c:pt idx="17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E3-48A1-ADFF-88AF66F20CEB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E$4:$E$21</c:f>
              <c:numCache>
                <c:formatCode>0.0</c:formatCode>
                <c:ptCount val="18"/>
                <c:pt idx="0">
                  <c:v>2.2999999999999998</c:v>
                </c:pt>
                <c:pt idx="1">
                  <c:v>2.2999999999999998</c:v>
                </c:pt>
                <c:pt idx="2">
                  <c:v>2.4</c:v>
                </c:pt>
                <c:pt idx="3">
                  <c:v>2.6</c:v>
                </c:pt>
                <c:pt idx="4">
                  <c:v>2.7</c:v>
                </c:pt>
                <c:pt idx="5">
                  <c:v>2.5</c:v>
                </c:pt>
                <c:pt idx="6">
                  <c:v>2.6</c:v>
                </c:pt>
                <c:pt idx="7">
                  <c:v>2.7</c:v>
                </c:pt>
                <c:pt idx="8">
                  <c:v>2.8</c:v>
                </c:pt>
                <c:pt idx="9">
                  <c:v>2.7</c:v>
                </c:pt>
                <c:pt idx="10">
                  <c:v>2.7</c:v>
                </c:pt>
                <c:pt idx="11">
                  <c:v>2.6</c:v>
                </c:pt>
                <c:pt idx="12">
                  <c:v>2.8</c:v>
                </c:pt>
                <c:pt idx="13">
                  <c:v>2.2000000000000002</c:v>
                </c:pt>
                <c:pt idx="14">
                  <c:v>2.6</c:v>
                </c:pt>
                <c:pt idx="15">
                  <c:v>3</c:v>
                </c:pt>
                <c:pt idx="16">
                  <c:v>3</c:v>
                </c:pt>
                <c:pt idx="1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E3-48A1-ADFF-88AF66F20CEB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F$4:$F$21</c:f>
              <c:numCache>
                <c:formatCode>0.0</c:formatCode>
                <c:ptCount val="18"/>
                <c:pt idx="0">
                  <c:v>1.7</c:v>
                </c:pt>
                <c:pt idx="1">
                  <c:v>1.9</c:v>
                </c:pt>
                <c:pt idx="2">
                  <c:v>2.1</c:v>
                </c:pt>
                <c:pt idx="3">
                  <c:v>2.4</c:v>
                </c:pt>
                <c:pt idx="4">
                  <c:v>2</c:v>
                </c:pt>
                <c:pt idx="5">
                  <c:v>2.2000000000000002</c:v>
                </c:pt>
                <c:pt idx="6">
                  <c:v>2.2999999999999998</c:v>
                </c:pt>
                <c:pt idx="7">
                  <c:v>2.2000000000000002</c:v>
                </c:pt>
                <c:pt idx="8">
                  <c:v>2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1.6</c:v>
                </c:pt>
                <c:pt idx="13">
                  <c:v>1.3</c:v>
                </c:pt>
                <c:pt idx="14">
                  <c:v>1.8</c:v>
                </c:pt>
                <c:pt idx="15">
                  <c:v>2</c:v>
                </c:pt>
                <c:pt idx="16">
                  <c:v>1.7</c:v>
                </c:pt>
                <c:pt idx="17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E3-48A1-ADFF-88AF66F20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020352"/>
        <c:axId val="136021888"/>
      </c:barChart>
      <c:lineChart>
        <c:grouping val="standard"/>
        <c:varyColors val="0"/>
        <c:ser>
          <c:idx val="5"/>
          <c:order val="5"/>
          <c:tx>
            <c:strRef>
              <c:f>'2.5.4'!$G$1</c:f>
              <c:strCache>
                <c:ptCount val="1"/>
                <c:pt idx="0">
                  <c:v>Energy imports, index, s/a (I.16 = 100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val>
            <c:numRef>
              <c:f>'2.5.4'!$G$4:$G$21</c:f>
              <c:numCache>
                <c:formatCode>0.0</c:formatCode>
                <c:ptCount val="18"/>
                <c:pt idx="0">
                  <c:v>171.8</c:v>
                </c:pt>
                <c:pt idx="1">
                  <c:v>178.4</c:v>
                </c:pt>
                <c:pt idx="2">
                  <c:v>174</c:v>
                </c:pt>
                <c:pt idx="3">
                  <c:v>188.4</c:v>
                </c:pt>
                <c:pt idx="4">
                  <c:v>168.9</c:v>
                </c:pt>
                <c:pt idx="5">
                  <c:v>216.3</c:v>
                </c:pt>
                <c:pt idx="6">
                  <c:v>222.5</c:v>
                </c:pt>
                <c:pt idx="7">
                  <c:v>206.6</c:v>
                </c:pt>
                <c:pt idx="8">
                  <c:v>161.6</c:v>
                </c:pt>
                <c:pt idx="9">
                  <c:v>224.7</c:v>
                </c:pt>
                <c:pt idx="10">
                  <c:v>203</c:v>
                </c:pt>
                <c:pt idx="11">
                  <c:v>171.1</c:v>
                </c:pt>
                <c:pt idx="12">
                  <c:v>149.5</c:v>
                </c:pt>
                <c:pt idx="13">
                  <c:v>108.8</c:v>
                </c:pt>
                <c:pt idx="14">
                  <c:v>98</c:v>
                </c:pt>
                <c:pt idx="15">
                  <c:v>120.5</c:v>
                </c:pt>
                <c:pt idx="16">
                  <c:v>159.6</c:v>
                </c:pt>
                <c:pt idx="17">
                  <c:v>1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E3-48A1-ADFF-88AF66F20CEB}"/>
            </c:ext>
          </c:extLst>
        </c:ser>
        <c:ser>
          <c:idx val="6"/>
          <c:order val="6"/>
          <c:tx>
            <c:strRef>
              <c:f>'2.5.4'!$H$1</c:f>
              <c:strCache>
                <c:ptCount val="1"/>
                <c:pt idx="0">
                  <c:v>Non-energy imports, index, s/a (I.16 = 100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2.5.4'!$H$4:$H$21</c:f>
              <c:numCache>
                <c:formatCode>0.0</c:formatCode>
                <c:ptCount val="18"/>
                <c:pt idx="0">
                  <c:v>113.4</c:v>
                </c:pt>
                <c:pt idx="1">
                  <c:v>121.2</c:v>
                </c:pt>
                <c:pt idx="2">
                  <c:v>120.3</c:v>
                </c:pt>
                <c:pt idx="3">
                  <c:v>126.4</c:v>
                </c:pt>
                <c:pt idx="4">
                  <c:v>133.19999999999999</c:v>
                </c:pt>
                <c:pt idx="5">
                  <c:v>136.6</c:v>
                </c:pt>
                <c:pt idx="6">
                  <c:v>138</c:v>
                </c:pt>
                <c:pt idx="7">
                  <c:v>138.30000000000001</c:v>
                </c:pt>
                <c:pt idx="8">
                  <c:v>148.30000000000001</c:v>
                </c:pt>
                <c:pt idx="9">
                  <c:v>154.30000000000001</c:v>
                </c:pt>
                <c:pt idx="10">
                  <c:v>157.6</c:v>
                </c:pt>
                <c:pt idx="11">
                  <c:v>153.5</c:v>
                </c:pt>
                <c:pt idx="12">
                  <c:v>144.4</c:v>
                </c:pt>
                <c:pt idx="13">
                  <c:v>122.2</c:v>
                </c:pt>
                <c:pt idx="14">
                  <c:v>142.80000000000001</c:v>
                </c:pt>
                <c:pt idx="15">
                  <c:v>154.1</c:v>
                </c:pt>
                <c:pt idx="16">
                  <c:v>160.4</c:v>
                </c:pt>
                <c:pt idx="17">
                  <c:v>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E3-48A1-ADFF-88AF66F20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025216"/>
        <c:axId val="136023424"/>
      </c:lineChart>
      <c:catAx>
        <c:axId val="136020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6021888"/>
        <c:crosses val="autoZero"/>
        <c:auto val="1"/>
        <c:lblAlgn val="ctr"/>
        <c:lblOffset val="100"/>
        <c:tickMarkSkip val="4"/>
        <c:noMultiLvlLbl val="0"/>
      </c:catAx>
      <c:valAx>
        <c:axId val="136021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6020352"/>
        <c:crosses val="autoZero"/>
        <c:crossBetween val="between"/>
      </c:valAx>
      <c:valAx>
        <c:axId val="136023424"/>
        <c:scaling>
          <c:orientation val="minMax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6025216"/>
        <c:crosses val="max"/>
        <c:crossBetween val="between"/>
        <c:majorUnit val="20"/>
      </c:valAx>
      <c:catAx>
        <c:axId val="13602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1360234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7161800789989007E-2"/>
          <c:y val="0.70168523566392449"/>
          <c:w val="0.92491593077305978"/>
          <c:h val="0.296016232435920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7925311203319498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1'!$F$1</c:f>
              <c:strCache>
                <c:ptCount val="1"/>
                <c:pt idx="0">
                  <c:v>March – June 20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F$4:$F$14</c:f>
              <c:numCache>
                <c:formatCode>0.0</c:formatCode>
                <c:ptCount val="11"/>
                <c:pt idx="0">
                  <c:v>10.89</c:v>
                </c:pt>
                <c:pt idx="1">
                  <c:v>7.18</c:v>
                </c:pt>
                <c:pt idx="2">
                  <c:v>9.76</c:v>
                </c:pt>
                <c:pt idx="3">
                  <c:v>9.06</c:v>
                </c:pt>
                <c:pt idx="4">
                  <c:v>4.5599999999999996</c:v>
                </c:pt>
                <c:pt idx="5">
                  <c:v>2.4900000000000002</c:v>
                </c:pt>
                <c:pt idx="6">
                  <c:v>4.41</c:v>
                </c:pt>
                <c:pt idx="7">
                  <c:v>1.69</c:v>
                </c:pt>
                <c:pt idx="8">
                  <c:v>0.47</c:v>
                </c:pt>
                <c:pt idx="9">
                  <c:v>4.1500000000000004</c:v>
                </c:pt>
                <c:pt idx="10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FF-4452-B73C-E6557245463A}"/>
            </c:ext>
          </c:extLst>
        </c:ser>
        <c:ser>
          <c:idx val="1"/>
          <c:order val="1"/>
          <c:tx>
            <c:strRef>
              <c:f>'B.1.1'!$G$1</c:f>
              <c:strCache>
                <c:ptCount val="1"/>
                <c:pt idx="0">
                  <c:v>July – December 2020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G$4:$G$14</c:f>
              <c:numCache>
                <c:formatCode>0.0</c:formatCode>
                <c:ptCount val="11"/>
                <c:pt idx="0">
                  <c:v>2.88</c:v>
                </c:pt>
                <c:pt idx="1">
                  <c:v>9.26</c:v>
                </c:pt>
                <c:pt idx="2">
                  <c:v>3.19</c:v>
                </c:pt>
                <c:pt idx="3">
                  <c:v>3.01</c:v>
                </c:pt>
                <c:pt idx="4">
                  <c:v>4.47</c:v>
                </c:pt>
                <c:pt idx="5">
                  <c:v>2.52</c:v>
                </c:pt>
                <c:pt idx="6">
                  <c:v>5.77</c:v>
                </c:pt>
                <c:pt idx="7">
                  <c:v>1.9</c:v>
                </c:pt>
                <c:pt idx="8">
                  <c:v>2.4900000000000002</c:v>
                </c:pt>
                <c:pt idx="9">
                  <c:v>0.47</c:v>
                </c:pt>
                <c:pt idx="10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FF-4452-B73C-E6557245463A}"/>
            </c:ext>
          </c:extLst>
        </c:ser>
        <c:ser>
          <c:idx val="2"/>
          <c:order val="2"/>
          <c:tx>
            <c:strRef>
              <c:f>'B.1.1'!$H$1</c:f>
              <c:strCache>
                <c:ptCount val="1"/>
                <c:pt idx="0">
                  <c:v>January – June 2021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H$4:$H$14</c:f>
              <c:numCache>
                <c:formatCode>0.0</c:formatCode>
                <c:ptCount val="11"/>
                <c:pt idx="0">
                  <c:v>3.7</c:v>
                </c:pt>
                <c:pt idx="1">
                  <c:v>1.07</c:v>
                </c:pt>
                <c:pt idx="2">
                  <c:v>2.23</c:v>
                </c:pt>
                <c:pt idx="3">
                  <c:v>2.79</c:v>
                </c:pt>
                <c:pt idx="4">
                  <c:v>4.71</c:v>
                </c:pt>
                <c:pt idx="5">
                  <c:v>5.99</c:v>
                </c:pt>
                <c:pt idx="6">
                  <c:v>-0.94</c:v>
                </c:pt>
                <c:pt idx="7">
                  <c:v>1.62</c:v>
                </c:pt>
                <c:pt idx="8">
                  <c:v>3.16</c:v>
                </c:pt>
                <c:pt idx="9">
                  <c:v>1.24</c:v>
                </c:pt>
                <c:pt idx="10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FF-4452-B73C-E6557245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836544"/>
        <c:axId val="127838464"/>
      </c:barChart>
      <c:lineChart>
        <c:grouping val="standard"/>
        <c:varyColors val="0"/>
        <c:ser>
          <c:idx val="3"/>
          <c:order val="3"/>
          <c:tx>
            <c:strRef>
              <c:f>'B.1.1'!$I$1</c:f>
              <c:strCache>
                <c:ptCount val="1"/>
                <c:pt idx="0">
                  <c:v>Key rate in February 2020 (RHS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I$4:$I$14</c:f>
              <c:numCache>
                <c:formatCode>0.00</c:formatCode>
                <c:ptCount val="11"/>
                <c:pt idx="0">
                  <c:v>1.75</c:v>
                </c:pt>
                <c:pt idx="1">
                  <c:v>1</c:v>
                </c:pt>
                <c:pt idx="2">
                  <c:v>1.75</c:v>
                </c:pt>
                <c:pt idx="3">
                  <c:v>0.75</c:v>
                </c:pt>
                <c:pt idx="4">
                  <c:v>0</c:v>
                </c:pt>
                <c:pt idx="5">
                  <c:v>0.75</c:v>
                </c:pt>
                <c:pt idx="6">
                  <c:v>-0.1</c:v>
                </c:pt>
                <c:pt idx="7">
                  <c:v>0.25</c:v>
                </c:pt>
                <c:pt idx="8">
                  <c:v>0.9</c:v>
                </c:pt>
                <c:pt idx="9">
                  <c:v>1.5</c:v>
                </c:pt>
                <c:pt idx="1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FF-4452-B73C-E6557245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858176"/>
        <c:axId val="127856640"/>
      </c:lineChart>
      <c:catAx>
        <c:axId val="127836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838464"/>
        <c:crosses val="autoZero"/>
        <c:auto val="1"/>
        <c:lblAlgn val="ctr"/>
        <c:lblOffset val="100"/>
        <c:noMultiLvlLbl val="0"/>
      </c:catAx>
      <c:valAx>
        <c:axId val="127838464"/>
        <c:scaling>
          <c:orientation val="minMax"/>
          <c:max val="18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836544"/>
        <c:crosses val="autoZero"/>
        <c:crossBetween val="between"/>
        <c:majorUnit val="3"/>
      </c:valAx>
      <c:valAx>
        <c:axId val="127856640"/>
        <c:scaling>
          <c:orientation val="minMax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858176"/>
        <c:crosses val="max"/>
        <c:crossBetween val="between"/>
      </c:valAx>
      <c:catAx>
        <c:axId val="127858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856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A$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By prices</c:v>
                  </c:pt>
                  <c:pt idx="6">
                    <c:v>By volumes</c:v>
                  </c:pt>
                </c:lvl>
              </c:multiLvlStrCache>
            </c:multiLvlStrRef>
          </c:cat>
          <c:val>
            <c:numRef>
              <c:f>'2.5.5'!$D$5:$O$5</c:f>
              <c:numCache>
                <c:formatCode>0.00</c:formatCode>
                <c:ptCount val="12"/>
                <c:pt idx="0">
                  <c:v>-0.15</c:v>
                </c:pt>
                <c:pt idx="1">
                  <c:v>-0.12</c:v>
                </c:pt>
                <c:pt idx="2">
                  <c:v>-0.2</c:v>
                </c:pt>
                <c:pt idx="3">
                  <c:v>-0.13</c:v>
                </c:pt>
                <c:pt idx="4">
                  <c:v>-0.08</c:v>
                </c:pt>
                <c:pt idx="5">
                  <c:v>-0.04</c:v>
                </c:pt>
                <c:pt idx="6">
                  <c:v>-0.12</c:v>
                </c:pt>
                <c:pt idx="7">
                  <c:v>-0.15</c:v>
                </c:pt>
                <c:pt idx="8">
                  <c:v>-0.04</c:v>
                </c:pt>
                <c:pt idx="9">
                  <c:v>-0.23</c:v>
                </c:pt>
                <c:pt idx="10">
                  <c:v>0.09</c:v>
                </c:pt>
                <c:pt idx="11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FF-49D9-B3D1-E7042464C898}"/>
            </c:ext>
          </c:extLst>
        </c:ser>
        <c:ser>
          <c:idx val="1"/>
          <c:order val="1"/>
          <c:tx>
            <c:strRef>
              <c:f>'2.5.5'!$A$6</c:f>
              <c:strCache>
                <c:ptCount val="1"/>
                <c:pt idx="0">
                  <c:v>Oil&amp;Oilproduct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By prices</c:v>
                  </c:pt>
                  <c:pt idx="6">
                    <c:v>By volumes</c:v>
                  </c:pt>
                </c:lvl>
              </c:multiLvlStrCache>
            </c:multiLvlStrRef>
          </c:cat>
          <c:val>
            <c:numRef>
              <c:f>'2.5.5'!$D$6:$O$6</c:f>
              <c:numCache>
                <c:formatCode>0.00</c:formatCode>
                <c:ptCount val="12"/>
                <c:pt idx="0">
                  <c:v>-0.06</c:v>
                </c:pt>
                <c:pt idx="1">
                  <c:v>-0.84</c:v>
                </c:pt>
                <c:pt idx="2">
                  <c:v>-0.57999999999999996</c:v>
                </c:pt>
                <c:pt idx="3">
                  <c:v>-0.57999999999999996</c:v>
                </c:pt>
                <c:pt idx="4">
                  <c:v>-0.21</c:v>
                </c:pt>
                <c:pt idx="5">
                  <c:v>0.61</c:v>
                </c:pt>
                <c:pt idx="6">
                  <c:v>-0.08</c:v>
                </c:pt>
                <c:pt idx="7">
                  <c:v>0.19</c:v>
                </c:pt>
                <c:pt idx="8">
                  <c:v>0</c:v>
                </c:pt>
                <c:pt idx="9">
                  <c:v>-0.06</c:v>
                </c:pt>
                <c:pt idx="10">
                  <c:v>0.17</c:v>
                </c:pt>
                <c:pt idx="11">
                  <c:v>-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F-49D9-B3D1-E7042464C898}"/>
            </c:ext>
          </c:extLst>
        </c:ser>
        <c:ser>
          <c:idx val="2"/>
          <c:order val="2"/>
          <c:tx>
            <c:strRef>
              <c:f>'2.5.5'!$A$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By prices</c:v>
                  </c:pt>
                  <c:pt idx="6">
                    <c:v>By volumes</c:v>
                  </c:pt>
                </c:lvl>
              </c:multiLvlStrCache>
            </c:multiLvlStrRef>
          </c:cat>
          <c:val>
            <c:numRef>
              <c:f>'2.5.5'!$D$7:$O$7</c:f>
              <c:numCache>
                <c:formatCode>0.00</c:formatCode>
                <c:ptCount val="12"/>
                <c:pt idx="0">
                  <c:v>-0.27</c:v>
                </c:pt>
                <c:pt idx="1">
                  <c:v>-0.11</c:v>
                </c:pt>
                <c:pt idx="2">
                  <c:v>-0.06</c:v>
                </c:pt>
                <c:pt idx="3">
                  <c:v>0.05</c:v>
                </c:pt>
                <c:pt idx="4">
                  <c:v>0.24</c:v>
                </c:pt>
                <c:pt idx="5">
                  <c:v>0.17</c:v>
                </c:pt>
                <c:pt idx="6">
                  <c:v>0.34</c:v>
                </c:pt>
                <c:pt idx="7">
                  <c:v>-0.59</c:v>
                </c:pt>
                <c:pt idx="8">
                  <c:v>-0.82</c:v>
                </c:pt>
                <c:pt idx="9">
                  <c:v>-0.12</c:v>
                </c:pt>
                <c:pt idx="10">
                  <c:v>0.05</c:v>
                </c:pt>
                <c:pt idx="11">
                  <c:v>-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119424"/>
        <c:axId val="136121344"/>
      </c:barChart>
      <c:lineChart>
        <c:grouping val="standard"/>
        <c:varyColors val="0"/>
        <c:ser>
          <c:idx val="3"/>
          <c:order val="3"/>
          <c:tx>
            <c:strRef>
              <c:f>'2.5.5'!$A$8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By prices</c:v>
                  </c:pt>
                  <c:pt idx="6">
                    <c:v>By volumes</c:v>
                  </c:pt>
                </c:lvl>
              </c:multiLvlStrCache>
            </c:multiLvlStrRef>
          </c:cat>
          <c:val>
            <c:numRef>
              <c:f>'2.5.5'!$D$8:$O$8</c:f>
              <c:numCache>
                <c:formatCode>0.00</c:formatCode>
                <c:ptCount val="12"/>
                <c:pt idx="0">
                  <c:v>-0.47</c:v>
                </c:pt>
                <c:pt idx="1">
                  <c:v>-1.07</c:v>
                </c:pt>
                <c:pt idx="2">
                  <c:v>-0.83</c:v>
                </c:pt>
                <c:pt idx="3">
                  <c:v>-0.66</c:v>
                </c:pt>
                <c:pt idx="4">
                  <c:v>-0.05</c:v>
                </c:pt>
                <c:pt idx="5">
                  <c:v>0.74</c:v>
                </c:pt>
                <c:pt idx="6">
                  <c:v>0.14000000000000001</c:v>
                </c:pt>
                <c:pt idx="7">
                  <c:v>-0.55000000000000004</c:v>
                </c:pt>
                <c:pt idx="8">
                  <c:v>-0.86</c:v>
                </c:pt>
                <c:pt idx="9">
                  <c:v>-0.41</c:v>
                </c:pt>
                <c:pt idx="10">
                  <c:v>0.31</c:v>
                </c:pt>
                <c:pt idx="11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119424"/>
        <c:axId val="136121344"/>
      </c:lineChart>
      <c:catAx>
        <c:axId val="136119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6121344"/>
        <c:crosses val="autoZero"/>
        <c:auto val="1"/>
        <c:lblAlgn val="ctr"/>
        <c:lblOffset val="100"/>
        <c:noMultiLvlLbl val="0"/>
      </c:catAx>
      <c:valAx>
        <c:axId val="136121344"/>
        <c:scaling>
          <c:orientation val="minMax"/>
          <c:max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6119424"/>
        <c:crosses val="autoZero"/>
        <c:crossBetween val="between"/>
        <c:majorUnit val="0.3000000000000000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195020746887967E-2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73860221970702E-2"/>
          <c:y val="2.3175838557874268E-2"/>
          <c:w val="0.90251797385620913"/>
          <c:h val="0.64348719869515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E$1</c:f>
              <c:strCache>
                <c:ptCount val="1"/>
                <c:pt idx="0">
                  <c:v>IT-service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E$4:$E$15</c:f>
              <c:numCache>
                <c:formatCode>0.0</c:formatCode>
                <c:ptCount val="12"/>
                <c:pt idx="0">
                  <c:v>7.2</c:v>
                </c:pt>
                <c:pt idx="1">
                  <c:v>3.5</c:v>
                </c:pt>
                <c:pt idx="2">
                  <c:v>4.2</c:v>
                </c:pt>
                <c:pt idx="3">
                  <c:v>4.9000000000000004</c:v>
                </c:pt>
                <c:pt idx="4">
                  <c:v>6.6</c:v>
                </c:pt>
                <c:pt idx="5">
                  <c:v>13.4</c:v>
                </c:pt>
                <c:pt idx="6">
                  <c:v>0.8</c:v>
                </c:pt>
                <c:pt idx="7">
                  <c:v>-0.4</c:v>
                </c:pt>
                <c:pt idx="8">
                  <c:v>0.4</c:v>
                </c:pt>
                <c:pt idx="9">
                  <c:v>0.4</c:v>
                </c:pt>
                <c:pt idx="10">
                  <c:v>0.6</c:v>
                </c:pt>
                <c:pt idx="1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2-834B-8155-BC6F6FAD68E2}"/>
            </c:ext>
          </c:extLst>
        </c:ser>
        <c:ser>
          <c:idx val="1"/>
          <c:order val="1"/>
          <c:tx>
            <c:strRef>
              <c:f>'2.5.6'!$F$1</c:f>
              <c:strCache>
                <c:ptCount val="1"/>
                <c:pt idx="0">
                  <c:v>Pipeline transport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F$4:$F$15</c:f>
              <c:numCache>
                <c:formatCode>0.0</c:formatCode>
                <c:ptCount val="12"/>
                <c:pt idx="0">
                  <c:v>-4.4000000000000004</c:v>
                </c:pt>
                <c:pt idx="1">
                  <c:v>-4.8</c:v>
                </c:pt>
                <c:pt idx="2">
                  <c:v>-1</c:v>
                </c:pt>
                <c:pt idx="3">
                  <c:v>-2.6</c:v>
                </c:pt>
                <c:pt idx="4">
                  <c:v>-2.5</c:v>
                </c:pt>
                <c:pt idx="5">
                  <c:v>-4.8</c:v>
                </c:pt>
                <c:pt idx="6">
                  <c:v>-0.5</c:v>
                </c:pt>
                <c:pt idx="7">
                  <c:v>-0.2</c:v>
                </c:pt>
                <c:pt idx="8">
                  <c:v>-0.4</c:v>
                </c:pt>
                <c:pt idx="9">
                  <c:v>-0.4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2-834B-8155-BC6F6FAD68E2}"/>
            </c:ext>
          </c:extLst>
        </c:ser>
        <c:ser>
          <c:idx val="2"/>
          <c:order val="2"/>
          <c:tx>
            <c:strRef>
              <c:f>'2.5.6'!$G$1</c:f>
              <c:strCache>
                <c:ptCount val="1"/>
                <c:pt idx="0">
                  <c:v>Air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G$4:$G$15</c:f>
              <c:numCache>
                <c:formatCode>0.0</c:formatCode>
                <c:ptCount val="12"/>
                <c:pt idx="0">
                  <c:v>-0.5</c:v>
                </c:pt>
                <c:pt idx="1">
                  <c:v>-5.2</c:v>
                </c:pt>
                <c:pt idx="2">
                  <c:v>-5.2</c:v>
                </c:pt>
                <c:pt idx="3">
                  <c:v>-2.9</c:v>
                </c:pt>
                <c:pt idx="4">
                  <c:v>-1.9</c:v>
                </c:pt>
                <c:pt idx="5">
                  <c:v>2.2999999999999998</c:v>
                </c:pt>
                <c:pt idx="6">
                  <c:v>-0.8</c:v>
                </c:pt>
                <c:pt idx="7">
                  <c:v>-4</c:v>
                </c:pt>
                <c:pt idx="8">
                  <c:v>-3.9</c:v>
                </c:pt>
                <c:pt idx="9">
                  <c:v>-3.3</c:v>
                </c:pt>
                <c:pt idx="10">
                  <c:v>-1.7</c:v>
                </c:pt>
                <c:pt idx="11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12-834B-8155-BC6F6FAD68E2}"/>
            </c:ext>
          </c:extLst>
        </c:ser>
        <c:ser>
          <c:idx val="3"/>
          <c:order val="3"/>
          <c:tx>
            <c:strRef>
              <c:f>'2.5.6'!$H$1</c:f>
              <c:strCache>
                <c:ptCount val="1"/>
                <c:pt idx="0">
                  <c:v>Other transport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H$4:$H$15</c:f>
              <c:numCache>
                <c:formatCode>0.0</c:formatCode>
                <c:ptCount val="12"/>
                <c:pt idx="0">
                  <c:v>0.4</c:v>
                </c:pt>
                <c:pt idx="1">
                  <c:v>-1</c:v>
                </c:pt>
                <c:pt idx="2">
                  <c:v>-0.3</c:v>
                </c:pt>
                <c:pt idx="3">
                  <c:v>-0.2</c:v>
                </c:pt>
                <c:pt idx="4">
                  <c:v>0</c:v>
                </c:pt>
                <c:pt idx="5">
                  <c:v>1.1000000000000001</c:v>
                </c:pt>
                <c:pt idx="6">
                  <c:v>-0.1</c:v>
                </c:pt>
                <c:pt idx="7">
                  <c:v>-1.9</c:v>
                </c:pt>
                <c:pt idx="8">
                  <c:v>-1.1000000000000001</c:v>
                </c:pt>
                <c:pt idx="9">
                  <c:v>-0.3</c:v>
                </c:pt>
                <c:pt idx="10">
                  <c:v>1.1000000000000001</c:v>
                </c:pt>
                <c:pt idx="11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12-834B-8155-BC6F6FAD68E2}"/>
            </c:ext>
          </c:extLst>
        </c:ser>
        <c:ser>
          <c:idx val="4"/>
          <c:order val="4"/>
          <c:tx>
            <c:strRef>
              <c:f>'2.5.6'!$I$1</c:f>
              <c:strCache>
                <c:ptCount val="1"/>
                <c:pt idx="0">
                  <c:v>Travel services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I$4:$I$15</c:f>
              <c:numCache>
                <c:formatCode>0.0</c:formatCode>
                <c:ptCount val="12"/>
                <c:pt idx="0">
                  <c:v>-0.1</c:v>
                </c:pt>
                <c:pt idx="1">
                  <c:v>-9.3000000000000007</c:v>
                </c:pt>
                <c:pt idx="2">
                  <c:v>-13.1</c:v>
                </c:pt>
                <c:pt idx="3">
                  <c:v>-4.9000000000000004</c:v>
                </c:pt>
                <c:pt idx="4">
                  <c:v>-3.7</c:v>
                </c:pt>
                <c:pt idx="5">
                  <c:v>2.4</c:v>
                </c:pt>
                <c:pt idx="6">
                  <c:v>-2.5</c:v>
                </c:pt>
                <c:pt idx="7">
                  <c:v>-39</c:v>
                </c:pt>
                <c:pt idx="8">
                  <c:v>-28.4</c:v>
                </c:pt>
                <c:pt idx="9">
                  <c:v>-24</c:v>
                </c:pt>
                <c:pt idx="10">
                  <c:v>-19.3</c:v>
                </c:pt>
                <c:pt idx="11">
                  <c:v>2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12-834B-8155-BC6F6FAD68E2}"/>
            </c:ext>
          </c:extLst>
        </c:ser>
        <c:ser>
          <c:idx val="5"/>
          <c:order val="5"/>
          <c:tx>
            <c:strRef>
              <c:f>'2.5.6'!$J$1</c:f>
              <c:strCache>
                <c:ptCount val="1"/>
                <c:pt idx="0">
                  <c:v>Toll-refining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J$4:$J$15</c:f>
              <c:numCache>
                <c:formatCode>0.0</c:formatCode>
                <c:ptCount val="12"/>
                <c:pt idx="0">
                  <c:v>-0.5</c:v>
                </c:pt>
                <c:pt idx="1">
                  <c:v>-3.3</c:v>
                </c:pt>
                <c:pt idx="2">
                  <c:v>-1.7</c:v>
                </c:pt>
                <c:pt idx="3">
                  <c:v>-1.9</c:v>
                </c:pt>
                <c:pt idx="4">
                  <c:v>-2</c:v>
                </c:pt>
                <c:pt idx="5">
                  <c:v>5.3</c:v>
                </c:pt>
                <c:pt idx="6">
                  <c:v>-0.2</c:v>
                </c:pt>
                <c:pt idx="7">
                  <c:v>-0.1</c:v>
                </c:pt>
                <c:pt idx="8">
                  <c:v>-0.2</c:v>
                </c:pt>
                <c:pt idx="9">
                  <c:v>-0.1</c:v>
                </c:pt>
                <c:pt idx="10">
                  <c:v>0</c:v>
                </c:pt>
                <c:pt idx="11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12-834B-8155-BC6F6FAD68E2}"/>
            </c:ext>
          </c:extLst>
        </c:ser>
        <c:ser>
          <c:idx val="6"/>
          <c:order val="6"/>
          <c:tx>
            <c:strRef>
              <c:f>'2.5.6'!$K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K$4:$K$15</c:f>
              <c:numCache>
                <c:formatCode>0.0</c:formatCode>
                <c:ptCount val="12"/>
                <c:pt idx="0">
                  <c:v>2.5</c:v>
                </c:pt>
                <c:pt idx="1">
                  <c:v>-2</c:v>
                </c:pt>
                <c:pt idx="2">
                  <c:v>-0.7</c:v>
                </c:pt>
                <c:pt idx="3">
                  <c:v>0.3</c:v>
                </c:pt>
                <c:pt idx="4">
                  <c:v>-1.6</c:v>
                </c:pt>
                <c:pt idx="5">
                  <c:v>5.4</c:v>
                </c:pt>
                <c:pt idx="6">
                  <c:v>1.4</c:v>
                </c:pt>
                <c:pt idx="7">
                  <c:v>-4.9000000000000004</c:v>
                </c:pt>
                <c:pt idx="8">
                  <c:v>-1.4</c:v>
                </c:pt>
                <c:pt idx="9">
                  <c:v>1.4</c:v>
                </c:pt>
                <c:pt idx="10">
                  <c:v>0.1</c:v>
                </c:pt>
                <c:pt idx="1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578176"/>
        <c:axId val="136579712"/>
      </c:barChart>
      <c:lineChart>
        <c:grouping val="standard"/>
        <c:varyColors val="0"/>
        <c:ser>
          <c:idx val="7"/>
          <c:order val="7"/>
          <c:tx>
            <c:strRef>
              <c:f>'2.5.6'!$L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12700" cmpd="sng">
                <a:solidFill>
                  <a:srgbClr val="DC4B64"/>
                </a:solidFill>
                <a:prstDash val="soli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D62F-4798-9FBE-F38AED8700F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D62F-4798-9FBE-F38AED8700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3E12-834B-8155-BC6F6FAD68E2}"/>
              </c:ext>
            </c:extLst>
          </c:dPt>
          <c:dPt>
            <c:idx val="6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19E9-4CD0-9785-ACC240FE155B}"/>
              </c:ext>
            </c:extLst>
          </c:dPt>
          <c:dPt>
            <c:idx val="7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19E9-4CD0-9785-ACC240FE155B}"/>
              </c:ext>
            </c:extLst>
          </c:dPt>
          <c:dPt>
            <c:idx val="8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A4D5-4C2B-A4D3-70D4AB2C9D90}"/>
              </c:ext>
            </c:extLst>
          </c:dPt>
          <c:dPt>
            <c:idx val="9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A4D5-4C2B-A4D3-70D4AB2C9D90}"/>
              </c:ext>
            </c:extLst>
          </c:dPt>
          <c:dPt>
            <c:idx val="10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1686-4669-8411-1AE1D1794144}"/>
              </c:ext>
            </c:extLst>
          </c:dPt>
          <c:dPt>
            <c:idx val="11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1686-4669-8411-1AE1D1794144}"/>
              </c:ext>
            </c:extLst>
          </c:dPt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L$4:$L$15</c:f>
              <c:numCache>
                <c:formatCode>0.0</c:formatCode>
                <c:ptCount val="12"/>
                <c:pt idx="0">
                  <c:v>4.5</c:v>
                </c:pt>
                <c:pt idx="1">
                  <c:v>-22.2</c:v>
                </c:pt>
                <c:pt idx="2">
                  <c:v>-17.7</c:v>
                </c:pt>
                <c:pt idx="3">
                  <c:v>-7.4</c:v>
                </c:pt>
                <c:pt idx="4">
                  <c:v>-5.2</c:v>
                </c:pt>
                <c:pt idx="5">
                  <c:v>25</c:v>
                </c:pt>
                <c:pt idx="6">
                  <c:v>-1.8</c:v>
                </c:pt>
                <c:pt idx="7">
                  <c:v>-50.5</c:v>
                </c:pt>
                <c:pt idx="8">
                  <c:v>-35</c:v>
                </c:pt>
                <c:pt idx="9">
                  <c:v>-26.2</c:v>
                </c:pt>
                <c:pt idx="10">
                  <c:v>-19.2</c:v>
                </c:pt>
                <c:pt idx="11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578176"/>
        <c:axId val="136579712"/>
      </c:lineChart>
      <c:catAx>
        <c:axId val="1365781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6579712"/>
        <c:crosses val="autoZero"/>
        <c:auto val="1"/>
        <c:lblAlgn val="ctr"/>
        <c:lblOffset val="100"/>
        <c:noMultiLvlLbl val="0"/>
      </c:catAx>
      <c:valAx>
        <c:axId val="13657971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65781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195098039215686E-2"/>
          <c:y val="0.80191269841269841"/>
          <c:w val="0.9294605809128631"/>
          <c:h val="0.1796732955580697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121018472907671E-2"/>
          <c:w val="0.97326649958228906"/>
          <c:h val="0.86199360960595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7'!$C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C$4:$C$21</c:f>
              <c:numCache>
                <c:formatCode>0.0</c:formatCode>
                <c:ptCount val="18"/>
                <c:pt idx="0">
                  <c:v>0.04</c:v>
                </c:pt>
                <c:pt idx="1">
                  <c:v>0.6</c:v>
                </c:pt>
                <c:pt idx="2">
                  <c:v>1.4</c:v>
                </c:pt>
                <c:pt idx="3">
                  <c:v>0.14000000000000001</c:v>
                </c:pt>
                <c:pt idx="4">
                  <c:v>0.23</c:v>
                </c:pt>
                <c:pt idx="5">
                  <c:v>-0.2</c:v>
                </c:pt>
                <c:pt idx="6">
                  <c:v>0.6</c:v>
                </c:pt>
                <c:pt idx="7">
                  <c:v>2.35</c:v>
                </c:pt>
                <c:pt idx="8">
                  <c:v>1.47</c:v>
                </c:pt>
                <c:pt idx="9">
                  <c:v>1.6</c:v>
                </c:pt>
                <c:pt idx="10">
                  <c:v>0.9</c:v>
                </c:pt>
                <c:pt idx="11">
                  <c:v>1.3</c:v>
                </c:pt>
                <c:pt idx="12">
                  <c:v>1.3</c:v>
                </c:pt>
                <c:pt idx="13">
                  <c:v>-1.2</c:v>
                </c:pt>
                <c:pt idx="14">
                  <c:v>-1.55</c:v>
                </c:pt>
                <c:pt idx="15">
                  <c:v>2.2999999999999998</c:v>
                </c:pt>
                <c:pt idx="16">
                  <c:v>0.23</c:v>
                </c:pt>
                <c:pt idx="17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61-4EFA-968A-7037645D5477}"/>
            </c:ext>
          </c:extLst>
        </c:ser>
        <c:ser>
          <c:idx val="2"/>
          <c:order val="1"/>
          <c:tx>
            <c:strRef>
              <c:f>'2.5.7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D$4:$D$21</c:f>
              <c:numCache>
                <c:formatCode>0.0</c:formatCode>
                <c:ptCount val="18"/>
                <c:pt idx="0">
                  <c:v>-0.7</c:v>
                </c:pt>
                <c:pt idx="1">
                  <c:v>-0.4</c:v>
                </c:pt>
                <c:pt idx="2">
                  <c:v>-0.4</c:v>
                </c:pt>
                <c:pt idx="3">
                  <c:v>1.64</c:v>
                </c:pt>
                <c:pt idx="4">
                  <c:v>-0.06</c:v>
                </c:pt>
                <c:pt idx="5">
                  <c:v>0.1</c:v>
                </c:pt>
                <c:pt idx="6">
                  <c:v>-0.3</c:v>
                </c:pt>
                <c:pt idx="7">
                  <c:v>1.1399999999999999</c:v>
                </c:pt>
                <c:pt idx="8">
                  <c:v>-0.63</c:v>
                </c:pt>
                <c:pt idx="9">
                  <c:v>-1.5</c:v>
                </c:pt>
                <c:pt idx="10">
                  <c:v>-1.1000000000000001</c:v>
                </c:pt>
                <c:pt idx="11">
                  <c:v>-1.5</c:v>
                </c:pt>
                <c:pt idx="12">
                  <c:v>-1.6</c:v>
                </c:pt>
                <c:pt idx="13">
                  <c:v>0.53</c:v>
                </c:pt>
                <c:pt idx="14">
                  <c:v>-1.07</c:v>
                </c:pt>
                <c:pt idx="15">
                  <c:v>0.4</c:v>
                </c:pt>
                <c:pt idx="16">
                  <c:v>-0.57999999999999996</c:v>
                </c:pt>
                <c:pt idx="17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18-432B-BC91-4136656A4269}"/>
            </c:ext>
          </c:extLst>
        </c:ser>
        <c:ser>
          <c:idx val="3"/>
          <c:order val="2"/>
          <c:tx>
            <c:strRef>
              <c:f>'2.5.7'!$E$1</c:f>
              <c:strCache>
                <c:ptCount val="1"/>
                <c:pt idx="0">
                  <c:v>Other sector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E$4:$E$21</c:f>
              <c:numCache>
                <c:formatCode>0.0</c:formatCode>
                <c:ptCount val="18"/>
                <c:pt idx="0">
                  <c:v>1.04</c:v>
                </c:pt>
                <c:pt idx="1">
                  <c:v>1.7</c:v>
                </c:pt>
                <c:pt idx="2">
                  <c:v>1</c:v>
                </c:pt>
                <c:pt idx="3">
                  <c:v>0</c:v>
                </c:pt>
                <c:pt idx="4">
                  <c:v>1.5</c:v>
                </c:pt>
                <c:pt idx="5">
                  <c:v>1</c:v>
                </c:pt>
                <c:pt idx="6">
                  <c:v>1</c:v>
                </c:pt>
                <c:pt idx="7">
                  <c:v>1.93</c:v>
                </c:pt>
                <c:pt idx="8">
                  <c:v>7.0000000000000007E-2</c:v>
                </c:pt>
                <c:pt idx="9">
                  <c:v>1.6</c:v>
                </c:pt>
                <c:pt idx="10">
                  <c:v>5.3</c:v>
                </c:pt>
                <c:pt idx="11">
                  <c:v>2.5</c:v>
                </c:pt>
                <c:pt idx="12">
                  <c:v>-1.9</c:v>
                </c:pt>
                <c:pt idx="13">
                  <c:v>0.02</c:v>
                </c:pt>
                <c:pt idx="14">
                  <c:v>0.4</c:v>
                </c:pt>
                <c:pt idx="15">
                  <c:v>-0.9</c:v>
                </c:pt>
                <c:pt idx="16">
                  <c:v>0.42</c:v>
                </c:pt>
                <c:pt idx="17" formatCode="General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014656"/>
        <c:axId val="133016192"/>
      </c:barChart>
      <c:lineChart>
        <c:grouping val="standard"/>
        <c:varyColors val="0"/>
        <c:ser>
          <c:idx val="0"/>
          <c:order val="3"/>
          <c:spPr>
            <a:ln w="25400" cmpd="sng">
              <a:solidFill>
                <a:srgbClr val="DC4B64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B$4:$B$21</c:f>
              <c:numCache>
                <c:formatCode>0.0</c:formatCode>
                <c:ptCount val="18"/>
                <c:pt idx="0">
                  <c:v>0.4</c:v>
                </c:pt>
                <c:pt idx="1">
                  <c:v>1.9</c:v>
                </c:pt>
                <c:pt idx="2">
                  <c:v>2</c:v>
                </c:pt>
                <c:pt idx="3">
                  <c:v>1.8</c:v>
                </c:pt>
                <c:pt idx="4">
                  <c:v>1.7</c:v>
                </c:pt>
                <c:pt idx="5">
                  <c:v>0.9</c:v>
                </c:pt>
                <c:pt idx="6">
                  <c:v>1.3</c:v>
                </c:pt>
                <c:pt idx="7">
                  <c:v>5.4</c:v>
                </c:pt>
                <c:pt idx="8">
                  <c:v>0.9</c:v>
                </c:pt>
                <c:pt idx="9">
                  <c:v>1.7</c:v>
                </c:pt>
                <c:pt idx="10">
                  <c:v>5.0999999999999996</c:v>
                </c:pt>
                <c:pt idx="11">
                  <c:v>2.2999999999999998</c:v>
                </c:pt>
                <c:pt idx="12">
                  <c:v>-2.2000000000000002</c:v>
                </c:pt>
                <c:pt idx="13">
                  <c:v>-0.6</c:v>
                </c:pt>
                <c:pt idx="14">
                  <c:v>-2.2000000000000002</c:v>
                </c:pt>
                <c:pt idx="15">
                  <c:v>1.8</c:v>
                </c:pt>
                <c:pt idx="16">
                  <c:v>0.1</c:v>
                </c:pt>
                <c:pt idx="17">
                  <c:v>-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14656"/>
        <c:axId val="133016192"/>
      </c:lineChart>
      <c:catAx>
        <c:axId val="133014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3016192"/>
        <c:crosses val="autoZero"/>
        <c:auto val="1"/>
        <c:lblAlgn val="ctr"/>
        <c:lblOffset val="100"/>
        <c:tickMarkSkip val="4"/>
        <c:noMultiLvlLbl val="0"/>
      </c:catAx>
      <c:valAx>
        <c:axId val="133016192"/>
        <c:scaling>
          <c:orientation val="minMax"/>
          <c:max val="6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3014656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416875522138678E-2"/>
          <c:y val="0.88811462807886077"/>
          <c:w val="0.93567251461988299"/>
          <c:h val="9.1423564655176842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80117659135025E-2"/>
          <c:y val="5.4922729699517121E-2"/>
          <c:w val="0.8600009284061555"/>
          <c:h val="0.611228999683398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8'!$C$1</c:f>
              <c:strCache>
                <c:ptCount val="1"/>
                <c:pt idx="0">
                  <c:v>Other inflow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C$4:$C$21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C6-4CF7-BBD4-AE1F7924A4AE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Net eurobond issuanc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D$4:$D$21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1.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7</c:v>
                </c:pt>
                <c:pt idx="7">
                  <c:v>1.3</c:v>
                </c:pt>
                <c:pt idx="8">
                  <c:v>0.4</c:v>
                </c:pt>
                <c:pt idx="9">
                  <c:v>0.12</c:v>
                </c:pt>
                <c:pt idx="10">
                  <c:v>-0.7</c:v>
                </c:pt>
                <c:pt idx="11">
                  <c:v>0</c:v>
                </c:pt>
                <c:pt idx="12">
                  <c:v>1.4</c:v>
                </c:pt>
                <c:pt idx="13">
                  <c:v>-1</c:v>
                </c:pt>
                <c:pt idx="14">
                  <c:v>-0.2</c:v>
                </c:pt>
                <c:pt idx="15">
                  <c:v>0.7</c:v>
                </c:pt>
                <c:pt idx="16">
                  <c:v>0</c:v>
                </c:pt>
                <c:pt idx="17">
                  <c:v>1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C6-4CF7-BBD4-AE1F7924A4AE}"/>
            </c:ext>
          </c:extLst>
        </c:ser>
        <c:ser>
          <c:idx val="3"/>
          <c:order val="3"/>
          <c:tx>
            <c:strRef>
              <c:f>'2.5.8'!$E$1</c:f>
              <c:strCache>
                <c:ptCount val="1"/>
                <c:pt idx="0">
                  <c:v>Domestic bonds  in circulat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E$4:$E$21</c:f>
              <c:numCache>
                <c:formatCode>0.0</c:formatCode>
                <c:ptCount val="18"/>
                <c:pt idx="0">
                  <c:v>-0.04</c:v>
                </c:pt>
                <c:pt idx="1">
                  <c:v>0</c:v>
                </c:pt>
                <c:pt idx="2">
                  <c:v>0.1</c:v>
                </c:pt>
                <c:pt idx="3">
                  <c:v>0.1</c:v>
                </c:pt>
                <c:pt idx="4">
                  <c:v>0.3</c:v>
                </c:pt>
                <c:pt idx="5">
                  <c:v>-0.2</c:v>
                </c:pt>
                <c:pt idx="6">
                  <c:v>-0.1</c:v>
                </c:pt>
                <c:pt idx="7">
                  <c:v>0</c:v>
                </c:pt>
                <c:pt idx="8">
                  <c:v>0.5</c:v>
                </c:pt>
                <c:pt idx="9">
                  <c:v>1.4</c:v>
                </c:pt>
                <c:pt idx="10">
                  <c:v>1.7</c:v>
                </c:pt>
                <c:pt idx="11">
                  <c:v>0.8</c:v>
                </c:pt>
                <c:pt idx="12">
                  <c:v>0.2</c:v>
                </c:pt>
                <c:pt idx="13">
                  <c:v>-0.8</c:v>
                </c:pt>
                <c:pt idx="14">
                  <c:v>-0.7</c:v>
                </c:pt>
                <c:pt idx="15">
                  <c:v>0.1</c:v>
                </c:pt>
                <c:pt idx="16">
                  <c:v>0.7</c:v>
                </c:pt>
                <c:pt idx="17">
                  <c:v>0.23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C6-4CF7-BBD4-AE1F7924A4AE}"/>
            </c:ext>
          </c:extLst>
        </c:ser>
        <c:ser>
          <c:idx val="4"/>
          <c:order val="4"/>
          <c:tx>
            <c:strRef>
              <c:f>'2.5.8'!$F$1</c:f>
              <c:strCache>
                <c:ptCount val="1"/>
                <c:pt idx="0">
                  <c:v>Loans (exc. IMF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F$4:$F$21</c:f>
              <c:numCache>
                <c:formatCode>0.0</c:formatCode>
                <c:ptCount val="18"/>
                <c:pt idx="0">
                  <c:v>-0.04</c:v>
                </c:pt>
                <c:pt idx="1">
                  <c:v>0.6</c:v>
                </c:pt>
                <c:pt idx="2">
                  <c:v>-0.1</c:v>
                </c:pt>
                <c:pt idx="3">
                  <c:v>0.1</c:v>
                </c:pt>
                <c:pt idx="4">
                  <c:v>-0.1</c:v>
                </c:pt>
                <c:pt idx="5">
                  <c:v>0</c:v>
                </c:pt>
                <c:pt idx="6">
                  <c:v>-4.0000000000000001E-3</c:v>
                </c:pt>
                <c:pt idx="7">
                  <c:v>1</c:v>
                </c:pt>
                <c:pt idx="8">
                  <c:v>0.6</c:v>
                </c:pt>
                <c:pt idx="9">
                  <c:v>0.04</c:v>
                </c:pt>
                <c:pt idx="10">
                  <c:v>-0.1</c:v>
                </c:pt>
                <c:pt idx="11">
                  <c:v>0.5</c:v>
                </c:pt>
                <c:pt idx="12">
                  <c:v>-0.2</c:v>
                </c:pt>
                <c:pt idx="13">
                  <c:v>0.6</c:v>
                </c:pt>
                <c:pt idx="14">
                  <c:v>-0.4</c:v>
                </c:pt>
                <c:pt idx="15">
                  <c:v>1.6</c:v>
                </c:pt>
                <c:pt idx="16">
                  <c:v>-0.5</c:v>
                </c:pt>
                <c:pt idx="17" formatCode="General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C6-4CF7-BBD4-AE1F7924A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044096"/>
        <c:axId val="133045632"/>
      </c:barChart>
      <c:lineChart>
        <c:grouping val="standar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Net inflow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5.8'!$B$4:$B$21</c:f>
              <c:numCache>
                <c:formatCode>0.0</c:formatCode>
                <c:ptCount val="18"/>
                <c:pt idx="0">
                  <c:v>-0.08</c:v>
                </c:pt>
                <c:pt idx="1">
                  <c:v>0.6</c:v>
                </c:pt>
                <c:pt idx="2">
                  <c:v>1.4</c:v>
                </c:pt>
                <c:pt idx="3">
                  <c:v>0.1</c:v>
                </c:pt>
                <c:pt idx="4">
                  <c:v>0.3</c:v>
                </c:pt>
                <c:pt idx="5">
                  <c:v>-0.2</c:v>
                </c:pt>
                <c:pt idx="6">
                  <c:v>0.6</c:v>
                </c:pt>
                <c:pt idx="7">
                  <c:v>2.2999999999999998</c:v>
                </c:pt>
                <c:pt idx="8">
                  <c:v>1.5</c:v>
                </c:pt>
                <c:pt idx="9">
                  <c:v>1.57</c:v>
                </c:pt>
                <c:pt idx="10">
                  <c:v>0.9</c:v>
                </c:pt>
                <c:pt idx="11">
                  <c:v>1.3</c:v>
                </c:pt>
                <c:pt idx="12">
                  <c:v>1.3</c:v>
                </c:pt>
                <c:pt idx="13">
                  <c:v>-1.2</c:v>
                </c:pt>
                <c:pt idx="14">
                  <c:v>-1.6</c:v>
                </c:pt>
                <c:pt idx="15">
                  <c:v>2.2999999999999998</c:v>
                </c:pt>
                <c:pt idx="16">
                  <c:v>0.2</c:v>
                </c:pt>
                <c:pt idx="17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C6-4CF7-BBD4-AE1F7924A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44096"/>
        <c:axId val="133045632"/>
      </c:lineChart>
      <c:catAx>
        <c:axId val="133044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3045632"/>
        <c:crosses val="autoZero"/>
        <c:auto val="1"/>
        <c:lblAlgn val="ctr"/>
        <c:lblOffset val="100"/>
        <c:tickMarkSkip val="4"/>
        <c:noMultiLvlLbl val="0"/>
      </c:catAx>
      <c:valAx>
        <c:axId val="133045632"/>
        <c:scaling>
          <c:orientation val="minMax"/>
          <c:max val="2.5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30440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03350827033356E-3"/>
          <c:y val="0.75073145143561404"/>
          <c:w val="0.99169664917296663"/>
          <c:h val="0.247933814148948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Gross external debt, % of GDP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B$4:$B$21</c:f>
              <c:numCache>
                <c:formatCode>General</c:formatCode>
                <c:ptCount val="18"/>
                <c:pt idx="0">
                  <c:v>115.6</c:v>
                </c:pt>
                <c:pt idx="1">
                  <c:v>112.4</c:v>
                </c:pt>
                <c:pt idx="2">
                  <c:v>108.5</c:v>
                </c:pt>
                <c:pt idx="3">
                  <c:v>102.9</c:v>
                </c:pt>
                <c:pt idx="4">
                  <c:v>99.1</c:v>
                </c:pt>
                <c:pt idx="5">
                  <c:v>93.2</c:v>
                </c:pt>
                <c:pt idx="6">
                  <c:v>90.5</c:v>
                </c:pt>
                <c:pt idx="7">
                  <c:v>87.8</c:v>
                </c:pt>
                <c:pt idx="8">
                  <c:v>84.5</c:v>
                </c:pt>
                <c:pt idx="9">
                  <c:v>83.1</c:v>
                </c:pt>
                <c:pt idx="10">
                  <c:v>80.7</c:v>
                </c:pt>
                <c:pt idx="11">
                  <c:v>78.5</c:v>
                </c:pt>
                <c:pt idx="12">
                  <c:v>75.3</c:v>
                </c:pt>
                <c:pt idx="13">
                  <c:v>78.099999999999994</c:v>
                </c:pt>
                <c:pt idx="14">
                  <c:v>79.099999999999994</c:v>
                </c:pt>
                <c:pt idx="15">
                  <c:v>81.3</c:v>
                </c:pt>
                <c:pt idx="16">
                  <c:v>7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C8-4CC7-9BAE-7BBAE2B1BA95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Short-term debt, % of GDP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C$4:$C$21</c:f>
              <c:numCache>
                <c:formatCode>0.0</c:formatCode>
                <c:ptCount val="18"/>
                <c:pt idx="0">
                  <c:v>47.2</c:v>
                </c:pt>
                <c:pt idx="1">
                  <c:v>45.9</c:v>
                </c:pt>
                <c:pt idx="2">
                  <c:v>44.1</c:v>
                </c:pt>
                <c:pt idx="3">
                  <c:v>41.3</c:v>
                </c:pt>
                <c:pt idx="4">
                  <c:v>39.700000000000003</c:v>
                </c:pt>
                <c:pt idx="5">
                  <c:v>38.299999999999997</c:v>
                </c:pt>
                <c:pt idx="6">
                  <c:v>38.6</c:v>
                </c:pt>
                <c:pt idx="7">
                  <c:v>34.4</c:v>
                </c:pt>
                <c:pt idx="8">
                  <c:v>33.4</c:v>
                </c:pt>
                <c:pt idx="9">
                  <c:v>33.200000000000003</c:v>
                </c:pt>
                <c:pt idx="10">
                  <c:v>32.299999999999997</c:v>
                </c:pt>
                <c:pt idx="11">
                  <c:v>31.2</c:v>
                </c:pt>
                <c:pt idx="12">
                  <c:v>29.3</c:v>
                </c:pt>
                <c:pt idx="13">
                  <c:v>29</c:v>
                </c:pt>
                <c:pt idx="14">
                  <c:v>29.9</c:v>
                </c:pt>
                <c:pt idx="15">
                  <c:v>31.4</c:v>
                </c:pt>
                <c:pt idx="16">
                  <c:v>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C8-4CC7-9BAE-7BBAE2B1BA95}"/>
            </c:ext>
          </c:extLst>
        </c:ser>
        <c:ser>
          <c:idx val="2"/>
          <c:order val="2"/>
          <c:tx>
            <c:strRef>
              <c:f>'2.5.9'!$D$1</c:f>
              <c:strCache>
                <c:ptCount val="1"/>
                <c:pt idx="0">
                  <c:v>Short-term debt, % of total deb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D$4:$D$21</c:f>
              <c:numCache>
                <c:formatCode>0.0</c:formatCode>
                <c:ptCount val="18"/>
                <c:pt idx="0">
                  <c:v>40.799999999999997</c:v>
                </c:pt>
                <c:pt idx="1">
                  <c:v>40.9</c:v>
                </c:pt>
                <c:pt idx="2">
                  <c:v>40.6</c:v>
                </c:pt>
                <c:pt idx="3">
                  <c:v>40.200000000000003</c:v>
                </c:pt>
                <c:pt idx="4">
                  <c:v>40.1</c:v>
                </c:pt>
                <c:pt idx="5">
                  <c:v>41.1</c:v>
                </c:pt>
                <c:pt idx="6">
                  <c:v>42.7</c:v>
                </c:pt>
                <c:pt idx="7">
                  <c:v>39.200000000000003</c:v>
                </c:pt>
                <c:pt idx="8">
                  <c:v>39.5</c:v>
                </c:pt>
                <c:pt idx="9">
                  <c:v>40</c:v>
                </c:pt>
                <c:pt idx="10">
                  <c:v>40</c:v>
                </c:pt>
                <c:pt idx="11">
                  <c:v>39.700000000000003</c:v>
                </c:pt>
                <c:pt idx="12">
                  <c:v>38.799999999999997</c:v>
                </c:pt>
                <c:pt idx="13">
                  <c:v>37.1</c:v>
                </c:pt>
                <c:pt idx="14">
                  <c:v>37.799999999999997</c:v>
                </c:pt>
                <c:pt idx="15">
                  <c:v>38.6</c:v>
                </c:pt>
                <c:pt idx="16">
                  <c:v>3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C8-4CC7-9BAE-7BBAE2B1BA95}"/>
            </c:ext>
          </c:extLst>
        </c:ser>
        <c:ser>
          <c:idx val="3"/>
          <c:order val="3"/>
          <c:tx>
            <c:strRef>
              <c:f>'2.5.9'!$E$1</c:f>
              <c:strCache>
                <c:ptCount val="1"/>
                <c:pt idx="0">
                  <c:v>Reserves % of min. required level according to IMF ARA metric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E$4:$E$21</c:f>
              <c:numCache>
                <c:formatCode>0.0</c:formatCode>
                <c:ptCount val="18"/>
                <c:pt idx="0">
                  <c:v>54.7</c:v>
                </c:pt>
                <c:pt idx="1">
                  <c:v>64</c:v>
                </c:pt>
                <c:pt idx="2">
                  <c:v>65.2</c:v>
                </c:pt>
                <c:pt idx="3">
                  <c:v>66.099999999999994</c:v>
                </c:pt>
                <c:pt idx="4">
                  <c:v>63.9</c:v>
                </c:pt>
                <c:pt idx="5">
                  <c:v>63</c:v>
                </c:pt>
                <c:pt idx="6">
                  <c:v>57.7</c:v>
                </c:pt>
                <c:pt idx="7">
                  <c:v>72.900000000000006</c:v>
                </c:pt>
                <c:pt idx="8">
                  <c:v>72.400000000000006</c:v>
                </c:pt>
                <c:pt idx="9">
                  <c:v>71</c:v>
                </c:pt>
                <c:pt idx="10">
                  <c:v>71.5</c:v>
                </c:pt>
                <c:pt idx="11">
                  <c:v>81.8</c:v>
                </c:pt>
                <c:pt idx="12">
                  <c:v>82.3</c:v>
                </c:pt>
                <c:pt idx="13">
                  <c:v>93.6</c:v>
                </c:pt>
                <c:pt idx="14">
                  <c:v>87.1</c:v>
                </c:pt>
                <c:pt idx="15">
                  <c:v>91.8</c:v>
                </c:pt>
                <c:pt idx="16">
                  <c:v>86.7</c:v>
                </c:pt>
                <c:pt idx="17" formatCode="General">
                  <c:v>9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C8-4CC7-9BAE-7BBAE2B1BA95}"/>
            </c:ext>
          </c:extLst>
        </c:ser>
        <c:ser>
          <c:idx val="4"/>
          <c:order val="4"/>
          <c:tx>
            <c:strRef>
              <c:f>'2.5.9'!$F$1</c:f>
              <c:strCache>
                <c:ptCount val="1"/>
                <c:pt idx="0">
                  <c:v>Economic openness, %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І.21</c:v>
                </c:pt>
                <c:pt idx="17">
                  <c:v>II.21</c:v>
                </c:pt>
              </c:strCache>
            </c:strRef>
          </c:cat>
          <c:val>
            <c:numRef>
              <c:f>'2.5.9'!$F$4:$F$21</c:f>
              <c:numCache>
                <c:formatCode>0.0</c:formatCode>
                <c:ptCount val="18"/>
                <c:pt idx="0">
                  <c:v>106.5</c:v>
                </c:pt>
                <c:pt idx="1">
                  <c:v>107</c:v>
                </c:pt>
                <c:pt idx="2">
                  <c:v>105</c:v>
                </c:pt>
                <c:pt idx="3">
                  <c:v>103.9</c:v>
                </c:pt>
                <c:pt idx="4">
                  <c:v>102.8</c:v>
                </c:pt>
                <c:pt idx="5">
                  <c:v>101</c:v>
                </c:pt>
                <c:pt idx="6">
                  <c:v>100.5</c:v>
                </c:pt>
                <c:pt idx="7">
                  <c:v>99.3</c:v>
                </c:pt>
                <c:pt idx="8">
                  <c:v>98</c:v>
                </c:pt>
                <c:pt idx="9">
                  <c:v>97</c:v>
                </c:pt>
                <c:pt idx="10">
                  <c:v>94.1</c:v>
                </c:pt>
                <c:pt idx="11">
                  <c:v>90.1</c:v>
                </c:pt>
                <c:pt idx="12">
                  <c:v>87.5</c:v>
                </c:pt>
                <c:pt idx="13">
                  <c:v>83.6</c:v>
                </c:pt>
                <c:pt idx="14">
                  <c:v>80.8</c:v>
                </c:pt>
                <c:pt idx="15">
                  <c:v>80</c:v>
                </c:pt>
                <c:pt idx="16">
                  <c:v>8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8-4CC7-9BAE-7BBAE2B1B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996352"/>
        <c:axId val="136997888"/>
      </c:lineChart>
      <c:catAx>
        <c:axId val="136996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997888"/>
        <c:crosses val="autoZero"/>
        <c:auto val="1"/>
        <c:lblAlgn val="ctr"/>
        <c:lblOffset val="100"/>
        <c:tickMarkSkip val="4"/>
        <c:noMultiLvlLbl val="0"/>
      </c:catAx>
      <c:valAx>
        <c:axId val="136997888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9963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535629104453E-3"/>
          <c:y val="0.69982856793243853"/>
          <c:w val="0.99433116565944857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1st estimation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</c:spPr>
          <c:invertIfNegative val="0"/>
          <c:cat>
            <c:numRef>
              <c:f>'В.4.1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4.1'!$B$4:$B$8</c:f>
              <c:numCache>
                <c:formatCode>General</c:formatCode>
                <c:ptCount val="5"/>
                <c:pt idx="0">
                  <c:v>22.209</c:v>
                </c:pt>
                <c:pt idx="1">
                  <c:v>12.263</c:v>
                </c:pt>
                <c:pt idx="2">
                  <c:v>17.495000000000001</c:v>
                </c:pt>
                <c:pt idx="3">
                  <c:v>24.623000000000001</c:v>
                </c:pt>
                <c:pt idx="4">
                  <c:v>14.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E2-424B-8DE7-14D2CB54764A}"/>
            </c:ext>
          </c:extLst>
        </c:ser>
        <c:ser>
          <c:idx val="1"/>
          <c:order val="1"/>
          <c:tx>
            <c:strRef>
              <c:f>'В.4.1'!$C$1</c:f>
              <c:strCache>
                <c:ptCount val="1"/>
                <c:pt idx="0">
                  <c:v>2nd estimation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</c:spPr>
          <c:invertIfNegative val="0"/>
          <c:cat>
            <c:numRef>
              <c:f>'В.4.1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4.1'!$C$4:$C$8</c:f>
              <c:numCache>
                <c:formatCode>General</c:formatCode>
                <c:ptCount val="5"/>
                <c:pt idx="0">
                  <c:v>7.3540000000000001</c:v>
                </c:pt>
                <c:pt idx="1">
                  <c:v>8.8330000000000002</c:v>
                </c:pt>
                <c:pt idx="2">
                  <c:v>14.763999999999999</c:v>
                </c:pt>
                <c:pt idx="3">
                  <c:v>11.013999999999999</c:v>
                </c:pt>
                <c:pt idx="4">
                  <c:v>13.79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E2-424B-8DE7-14D2CB54764A}"/>
            </c:ext>
          </c:extLst>
        </c:ser>
        <c:ser>
          <c:idx val="2"/>
          <c:order val="2"/>
          <c:tx>
            <c:strRef>
              <c:f>'В.4.1'!$D$1</c:f>
              <c:strCache>
                <c:ptCount val="1"/>
                <c:pt idx="0">
                  <c:v>3rd estimation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</c:spPr>
          <c:invertIfNegative val="0"/>
          <c:cat>
            <c:numRef>
              <c:f>'В.4.1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4.1'!$D$4:$D$8</c:f>
              <c:numCache>
                <c:formatCode>General</c:formatCode>
                <c:ptCount val="5"/>
                <c:pt idx="0">
                  <c:v>6.9020000000000001</c:v>
                </c:pt>
                <c:pt idx="1">
                  <c:v>10.949</c:v>
                </c:pt>
                <c:pt idx="2">
                  <c:v>11.843999999999999</c:v>
                </c:pt>
                <c:pt idx="3">
                  <c:v>11.385</c:v>
                </c:pt>
                <c:pt idx="4">
                  <c:v>-3.944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E2-424B-8DE7-14D2CB547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67360"/>
        <c:axId val="136768896"/>
      </c:barChart>
      <c:catAx>
        <c:axId val="136767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768896"/>
        <c:crosses val="autoZero"/>
        <c:auto val="1"/>
        <c:lblAlgn val="ctr"/>
        <c:lblOffset val="100"/>
        <c:noMultiLvlLbl val="0"/>
      </c:catAx>
      <c:valAx>
        <c:axId val="13676889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ln w="6350">
            <a:noFill/>
          </a:ln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7673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8946430876468319"/>
          <c:w val="0.92561983471074383"/>
          <c:h val="9.1703110881631633E-2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3.4886666626192755E-3"/>
          <c:w val="0.53719008264462809"/>
          <c:h val="0.9112147856327202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5319-46D9-A5C5-D5C4463BC7A2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5319-46D9-A5C5-D5C4463BC7A2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5319-46D9-A5C5-D5C4463BC7A2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5319-46D9-A5C5-D5C4463BC7A2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5319-46D9-A5C5-D5C4463BC7A2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5319-46D9-A5C5-D5C4463BC7A2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5319-46D9-A5C5-D5C4463BC7A2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5319-46D9-A5C5-D5C4463BC7A2}"/>
              </c:ext>
            </c:extLst>
          </c:dPt>
          <c:dPt>
            <c:idx val="8"/>
            <c:bubble3D val="0"/>
            <c:spPr>
              <a:solidFill>
                <a:srgbClr val="057D46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5319-46D9-A5C5-D5C4463BC7A2}"/>
              </c:ext>
            </c:extLst>
          </c:dPt>
          <c:dPt>
            <c:idx val="9"/>
            <c:bubble3D val="0"/>
            <c:spPr>
              <a:solidFill>
                <a:schemeClr val="bg1">
                  <a:lumMod val="75000"/>
                  <a:alpha val="50000"/>
                </a:scheme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5319-46D9-A5C5-D5C4463BC7A2}"/>
              </c:ext>
            </c:extLst>
          </c:dPt>
          <c:dLbls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319-46D9-A5C5-D5C4463BC7A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5319-46D9-A5C5-D5C4463BC7A2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5319-46D9-A5C5-D5C4463BC7A2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319-46D9-A5C5-D5C4463BC7A2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5319-46D9-A5C5-D5C4463BC7A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319-46D9-A5C5-D5C4463BC7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B.4.2'!$A$4:$A$13</c:f>
              <c:strCache>
                <c:ptCount val="10"/>
                <c:pt idx="0">
                  <c:v>Wholesale and retail trade</c:v>
                </c:pt>
                <c:pt idx="1">
                  <c:v>Mining and quarrying</c:v>
                </c:pt>
                <c:pt idx="2">
                  <c:v>Financial and insurance activities</c:v>
                </c:pt>
                <c:pt idx="3">
                  <c:v>Real estate activities</c:v>
                </c:pt>
                <c:pt idx="4">
                  <c:v>Food industry</c:v>
                </c:pt>
                <c:pt idx="5">
                  <c:v>Metallurgy</c:v>
                </c:pt>
                <c:pt idx="6">
                  <c:v>Information and communication</c:v>
                </c:pt>
                <c:pt idx="7">
                  <c:v>Electricity, gas, steam and air conditioning supply</c:v>
                </c:pt>
                <c:pt idx="8">
                  <c:v>Professional, scientific and technical activities</c:v>
                </c:pt>
                <c:pt idx="9">
                  <c:v>Others</c:v>
                </c:pt>
              </c:strCache>
            </c:strRef>
          </c:cat>
          <c:val>
            <c:numRef>
              <c:f>'B.4.2'!$D$4:$D$13</c:f>
              <c:numCache>
                <c:formatCode>0.0</c:formatCode>
                <c:ptCount val="10"/>
                <c:pt idx="0">
                  <c:v>15.5</c:v>
                </c:pt>
                <c:pt idx="1">
                  <c:v>12.3</c:v>
                </c:pt>
                <c:pt idx="2">
                  <c:v>11.6</c:v>
                </c:pt>
                <c:pt idx="3">
                  <c:v>9.1</c:v>
                </c:pt>
                <c:pt idx="4">
                  <c:v>8</c:v>
                </c:pt>
                <c:pt idx="5">
                  <c:v>7.4</c:v>
                </c:pt>
                <c:pt idx="6">
                  <c:v>7.3</c:v>
                </c:pt>
                <c:pt idx="7">
                  <c:v>5.9</c:v>
                </c:pt>
                <c:pt idx="8">
                  <c:v>4.2</c:v>
                </c:pt>
                <c:pt idx="9" formatCode="General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319-46D9-A5C5-D5C4463BC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0413223140495866"/>
          <c:y val="2.1028033514601238E-2"/>
          <c:w val="0.49173553719008267"/>
          <c:h val="0.978971966485398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3'!$A$5</c:f>
              <c:strCache>
                <c:ptCount val="1"/>
                <c:pt idx="0">
                  <c:v>Preliminary dat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0"/>
                  <c:y val="9.427413020078220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0F-4116-9EFB-541550FF28E5}"/>
                </c:ext>
              </c:extLst>
            </c:dLbl>
            <c:dLbl>
              <c:idx val="3"/>
              <c:layout>
                <c:manualLayout>
                  <c:x val="0"/>
                  <c:y val="9.357268961718363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0F-4116-9EFB-541550FF28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4.3'!$D$1:$G$2</c:f>
              <c:multiLvlStrCache>
                <c:ptCount val="4"/>
                <c:lvl>
                  <c:pt idx="0">
                    <c:v>IV.20</c:v>
                  </c:pt>
                  <c:pt idx="1">
                    <c:v>I.21</c:v>
                  </c:pt>
                  <c:pt idx="2">
                    <c:v>IV.20</c:v>
                  </c:pt>
                  <c:pt idx="3">
                    <c:v>I.21</c:v>
                  </c:pt>
                </c:lvl>
                <c:lvl>
                  <c:pt idx="0">
                    <c:v>Current account</c:v>
                  </c:pt>
                  <c:pt idx="2">
                    <c:v>FDI (liabililities)</c:v>
                  </c:pt>
                </c:lvl>
              </c:multiLvlStrCache>
            </c:multiLvlStrRef>
          </c:cat>
          <c:val>
            <c:numRef>
              <c:f>'B.4.3'!$D$5:$G$5</c:f>
              <c:numCache>
                <c:formatCode>0.0</c:formatCode>
                <c:ptCount val="4"/>
                <c:pt idx="0">
                  <c:v>1.48</c:v>
                </c:pt>
                <c:pt idx="1">
                  <c:v>0.28999999999999998</c:v>
                </c:pt>
                <c:pt idx="2">
                  <c:v>-0.5</c:v>
                </c:pt>
                <c:pt idx="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0F-4116-9EFB-541550FF28E5}"/>
            </c:ext>
          </c:extLst>
        </c:ser>
        <c:ser>
          <c:idx val="1"/>
          <c:order val="1"/>
          <c:tx>
            <c:strRef>
              <c:f>'B.4.3'!$A$6</c:f>
              <c:strCache>
                <c:ptCount val="1"/>
                <c:pt idx="0">
                  <c:v>Adjusted dat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layout>
                <c:manualLayout>
                  <c:x val="-1.5151340121941147E-16"/>
                  <c:y val="9.597924973708872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0F-4116-9EFB-541550FF28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4.3'!$D$1:$G$2</c:f>
              <c:multiLvlStrCache>
                <c:ptCount val="4"/>
                <c:lvl>
                  <c:pt idx="0">
                    <c:v>IV.20</c:v>
                  </c:pt>
                  <c:pt idx="1">
                    <c:v>I.21</c:v>
                  </c:pt>
                  <c:pt idx="2">
                    <c:v>IV.20</c:v>
                  </c:pt>
                  <c:pt idx="3">
                    <c:v>I.21</c:v>
                  </c:pt>
                </c:lvl>
                <c:lvl>
                  <c:pt idx="0">
                    <c:v>Current account</c:v>
                  </c:pt>
                  <c:pt idx="2">
                    <c:v>FDI (liabililities)</c:v>
                  </c:pt>
                </c:lvl>
              </c:multiLvlStrCache>
            </c:multiLvlStrRef>
          </c:cat>
          <c:val>
            <c:numRef>
              <c:f>'B.4.3'!$D$6:$G$6</c:f>
              <c:numCache>
                <c:formatCode>0.0</c:formatCode>
                <c:ptCount val="4"/>
                <c:pt idx="0">
                  <c:v>0.65</c:v>
                </c:pt>
                <c:pt idx="1">
                  <c:v>-1.05</c:v>
                </c:pt>
                <c:pt idx="2">
                  <c:v>0.34</c:v>
                </c:pt>
                <c:pt idx="3">
                  <c:v>1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0F-4116-9EFB-541550FF28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932736"/>
        <c:axId val="136938624"/>
      </c:barChart>
      <c:catAx>
        <c:axId val="1369327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938624"/>
        <c:crosses val="autoZero"/>
        <c:auto val="1"/>
        <c:lblAlgn val="ctr"/>
        <c:lblOffset val="100"/>
        <c:noMultiLvlLbl val="0"/>
      </c:catAx>
      <c:valAx>
        <c:axId val="136938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9327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8946431085783606"/>
          <c:w val="0.92561983471074383"/>
          <c:h val="9.170304100281247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0829384363575E-2"/>
          <c:y val="5.3139975681281738E-2"/>
          <c:w val="0.86617784561363842"/>
          <c:h val="0.73580624725392629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Nomina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58</c:f>
              <c:numCache>
                <c:formatCode>General</c:formatCode>
                <c:ptCount val="55"/>
                <c:pt idx="0" formatCode="mm/yy">
                  <c:v>42766</c:v>
                </c:pt>
                <c:pt idx="12" formatCode="mm/yy">
                  <c:v>43131</c:v>
                </c:pt>
                <c:pt idx="24" formatCode="mm/yy">
                  <c:v>43496</c:v>
                </c:pt>
                <c:pt idx="36" formatCode="mm/yy">
                  <c:v>43861</c:v>
                </c:pt>
                <c:pt idx="48" formatCode="mm/yy">
                  <c:v>44227</c:v>
                </c:pt>
                <c:pt idx="54" formatCode="mm/yy">
                  <c:v>44408</c:v>
                </c:pt>
              </c:numCache>
            </c:numRef>
          </c:cat>
          <c:val>
            <c:numRef>
              <c:f>'2.6.1'!$B$4:$B$58</c:f>
              <c:numCache>
                <c:formatCode>0.0</c:formatCode>
                <c:ptCount val="55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.1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7.899999999999999</c:v>
                </c:pt>
                <c:pt idx="28">
                  <c:v>17.5</c:v>
                </c:pt>
                <c:pt idx="29">
                  <c:v>17.5</c:v>
                </c:pt>
                <c:pt idx="30">
                  <c:v>17.3</c:v>
                </c:pt>
                <c:pt idx="31">
                  <c:v>17</c:v>
                </c:pt>
                <c:pt idx="32">
                  <c:v>16.600000000000001</c:v>
                </c:pt>
                <c:pt idx="33">
                  <c:v>16.3</c:v>
                </c:pt>
                <c:pt idx="34">
                  <c:v>15.5</c:v>
                </c:pt>
                <c:pt idx="35">
                  <c:v>14.3</c:v>
                </c:pt>
                <c:pt idx="36">
                  <c:v>13.4</c:v>
                </c:pt>
                <c:pt idx="37">
                  <c:v>11</c:v>
                </c:pt>
                <c:pt idx="38">
                  <c:v>10.4</c:v>
                </c:pt>
                <c:pt idx="39">
                  <c:v>9.5</c:v>
                </c:pt>
                <c:pt idx="40">
                  <c:v>8</c:v>
                </c:pt>
                <c:pt idx="41">
                  <c:v>6.7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.4</c:v>
                </c:pt>
                <c:pt idx="51">
                  <c:v>7</c:v>
                </c:pt>
                <c:pt idx="52">
                  <c:v>7.5</c:v>
                </c:pt>
                <c:pt idx="53">
                  <c:v>7.5</c:v>
                </c:pt>
                <c:pt idx="54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9A-9F4F-A431-47C2E67381DB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Real, ex ant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58</c:f>
              <c:numCache>
                <c:formatCode>General</c:formatCode>
                <c:ptCount val="55"/>
                <c:pt idx="0" formatCode="mm/yy">
                  <c:v>42766</c:v>
                </c:pt>
                <c:pt idx="12" formatCode="mm/yy">
                  <c:v>43131</c:v>
                </c:pt>
                <c:pt idx="24" formatCode="mm/yy">
                  <c:v>43496</c:v>
                </c:pt>
                <c:pt idx="36" formatCode="mm/yy">
                  <c:v>43861</c:v>
                </c:pt>
                <c:pt idx="48" formatCode="mm/yy">
                  <c:v>44227</c:v>
                </c:pt>
                <c:pt idx="54" formatCode="mm/yy">
                  <c:v>44408</c:v>
                </c:pt>
              </c:numCache>
            </c:numRef>
          </c:cat>
          <c:val>
            <c:numRef>
              <c:f>'2.6.1'!$C$4:$C$58</c:f>
              <c:numCache>
                <c:formatCode>0.0</c:formatCode>
                <c:ptCount val="55"/>
                <c:pt idx="0">
                  <c:v>5.3</c:v>
                </c:pt>
                <c:pt idx="1">
                  <c:v>5.0999999999999996</c:v>
                </c:pt>
                <c:pt idx="2">
                  <c:v>5.3</c:v>
                </c:pt>
                <c:pt idx="3">
                  <c:v>3.9</c:v>
                </c:pt>
                <c:pt idx="4">
                  <c:v>4.4000000000000004</c:v>
                </c:pt>
                <c:pt idx="5">
                  <c:v>4.3</c:v>
                </c:pt>
                <c:pt idx="6">
                  <c:v>3.3</c:v>
                </c:pt>
                <c:pt idx="7">
                  <c:v>5.6</c:v>
                </c:pt>
                <c:pt idx="8">
                  <c:v>4.9000000000000004</c:v>
                </c:pt>
                <c:pt idx="9">
                  <c:v>4.2</c:v>
                </c:pt>
                <c:pt idx="10">
                  <c:v>5.3</c:v>
                </c:pt>
                <c:pt idx="11">
                  <c:v>5.0999999999999996</c:v>
                </c:pt>
                <c:pt idx="12">
                  <c:v>6</c:v>
                </c:pt>
                <c:pt idx="13">
                  <c:v>7.5</c:v>
                </c:pt>
                <c:pt idx="14">
                  <c:v>8.1</c:v>
                </c:pt>
                <c:pt idx="15">
                  <c:v>8.8000000000000007</c:v>
                </c:pt>
                <c:pt idx="16">
                  <c:v>8.1999999999999993</c:v>
                </c:pt>
                <c:pt idx="17">
                  <c:v>8.9</c:v>
                </c:pt>
                <c:pt idx="18">
                  <c:v>8.4</c:v>
                </c:pt>
                <c:pt idx="19">
                  <c:v>9.6999999999999993</c:v>
                </c:pt>
                <c:pt idx="20">
                  <c:v>9.1</c:v>
                </c:pt>
                <c:pt idx="21">
                  <c:v>10</c:v>
                </c:pt>
                <c:pt idx="22">
                  <c:v>10</c:v>
                </c:pt>
                <c:pt idx="23">
                  <c:v>10.199999999999999</c:v>
                </c:pt>
                <c:pt idx="24">
                  <c:v>10.9</c:v>
                </c:pt>
                <c:pt idx="25">
                  <c:v>11</c:v>
                </c:pt>
                <c:pt idx="26">
                  <c:v>10.9</c:v>
                </c:pt>
                <c:pt idx="27">
                  <c:v>10.8</c:v>
                </c:pt>
                <c:pt idx="28">
                  <c:v>10.3</c:v>
                </c:pt>
                <c:pt idx="29">
                  <c:v>10.5</c:v>
                </c:pt>
                <c:pt idx="30">
                  <c:v>10.4</c:v>
                </c:pt>
                <c:pt idx="31">
                  <c:v>10</c:v>
                </c:pt>
                <c:pt idx="32">
                  <c:v>#N/A</c:v>
                </c:pt>
                <c:pt idx="33">
                  <c:v>9.6999999999999993</c:v>
                </c:pt>
                <c:pt idx="34">
                  <c:v>#N/A</c:v>
                </c:pt>
                <c:pt idx="35">
                  <c:v>8.1999999999999993</c:v>
                </c:pt>
                <c:pt idx="36">
                  <c:v>7.4</c:v>
                </c:pt>
                <c:pt idx="37">
                  <c:v>#N/A</c:v>
                </c:pt>
                <c:pt idx="38">
                  <c:v>5.0999999999999996</c:v>
                </c:pt>
                <c:pt idx="39">
                  <c:v>3</c:v>
                </c:pt>
                <c:pt idx="40">
                  <c:v>#N/A</c:v>
                </c:pt>
                <c:pt idx="41">
                  <c:v>0.5</c:v>
                </c:pt>
                <c:pt idx="42">
                  <c:v>0.2</c:v>
                </c:pt>
                <c:pt idx="43">
                  <c:v>-0.4</c:v>
                </c:pt>
                <c:pt idx="44">
                  <c:v>#N/A</c:v>
                </c:pt>
                <c:pt idx="45">
                  <c:v>-0.5</c:v>
                </c:pt>
                <c:pt idx="46">
                  <c:v>#N/A</c:v>
                </c:pt>
                <c:pt idx="47">
                  <c:v>-0.1</c:v>
                </c:pt>
                <c:pt idx="48">
                  <c:v>0</c:v>
                </c:pt>
                <c:pt idx="49">
                  <c:v>-0.3</c:v>
                </c:pt>
                <c:pt idx="50">
                  <c:v>#N/A</c:v>
                </c:pt>
                <c:pt idx="51">
                  <c:v>0.8</c:v>
                </c:pt>
                <c:pt idx="52">
                  <c:v>#N/A</c:v>
                </c:pt>
                <c:pt idx="53">
                  <c:v>1.3</c:v>
                </c:pt>
                <c:pt idx="5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9A-9F4F-A431-47C2E67381DB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Real, neutral level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.1'!$E$4:$E$58</c:f>
              <c:numCache>
                <c:formatCode>General</c:formatCode>
                <c:ptCount val="55"/>
                <c:pt idx="0" formatCode="mm/yy">
                  <c:v>42766</c:v>
                </c:pt>
                <c:pt idx="12" formatCode="mm/yy">
                  <c:v>43131</c:v>
                </c:pt>
                <c:pt idx="24" formatCode="mm/yy">
                  <c:v>43496</c:v>
                </c:pt>
                <c:pt idx="36" formatCode="mm/yy">
                  <c:v>43861</c:v>
                </c:pt>
                <c:pt idx="48" formatCode="mm/yy">
                  <c:v>44227</c:v>
                </c:pt>
                <c:pt idx="54" formatCode="mm/yy">
                  <c:v>44408</c:v>
                </c:pt>
              </c:numCache>
            </c:numRef>
          </c:cat>
          <c:val>
            <c:numRef>
              <c:f>'2.6.1'!$D$4:$D$58</c:f>
              <c:numCache>
                <c:formatCode>0.0</c:formatCode>
                <c:ptCount val="55"/>
                <c:pt idx="0">
                  <c:v>4</c:v>
                </c:pt>
                <c:pt idx="1">
                  <c:v>4</c:v>
                </c:pt>
                <c:pt idx="2">
                  <c:v>#N/A</c:v>
                </c:pt>
                <c:pt idx="3">
                  <c:v>#N/A</c:v>
                </c:pt>
                <c:pt idx="4">
                  <c:v>4.0999999999999996</c:v>
                </c:pt>
                <c:pt idx="5">
                  <c:v>#N/A</c:v>
                </c:pt>
                <c:pt idx="6">
                  <c:v>#N/A</c:v>
                </c:pt>
                <c:pt idx="7">
                  <c:v>2.2999999999999998</c:v>
                </c:pt>
                <c:pt idx="8">
                  <c:v>#N/A</c:v>
                </c:pt>
                <c:pt idx="9">
                  <c:v>#N/A</c:v>
                </c:pt>
                <c:pt idx="10">
                  <c:v>1.7</c:v>
                </c:pt>
                <c:pt idx="11">
                  <c:v>#N/A</c:v>
                </c:pt>
                <c:pt idx="12">
                  <c:v>#N/A</c:v>
                </c:pt>
                <c:pt idx="13">
                  <c:v>1.1000000000000001</c:v>
                </c:pt>
                <c:pt idx="14">
                  <c:v>#N/A</c:v>
                </c:pt>
                <c:pt idx="15">
                  <c:v>#N/A</c:v>
                </c:pt>
                <c:pt idx="16">
                  <c:v>0.6</c:v>
                </c:pt>
                <c:pt idx="17">
                  <c:v>#N/A</c:v>
                </c:pt>
                <c:pt idx="18">
                  <c:v>#N/A</c:v>
                </c:pt>
                <c:pt idx="19">
                  <c:v>0.1</c:v>
                </c:pt>
                <c:pt idx="20">
                  <c:v>#N/A</c:v>
                </c:pt>
                <c:pt idx="21">
                  <c:v>#N/A</c:v>
                </c:pt>
                <c:pt idx="22">
                  <c:v>-0.4</c:v>
                </c:pt>
                <c:pt idx="23">
                  <c:v>#N/A</c:v>
                </c:pt>
                <c:pt idx="24">
                  <c:v>-0.7</c:v>
                </c:pt>
                <c:pt idx="25">
                  <c:v>-0.7</c:v>
                </c:pt>
                <c:pt idx="26">
                  <c:v>#N/A</c:v>
                </c:pt>
                <c:pt idx="27">
                  <c:v>#N/A</c:v>
                </c:pt>
                <c:pt idx="28">
                  <c:v>-1</c:v>
                </c:pt>
                <c:pt idx="29">
                  <c:v>#N/A</c:v>
                </c:pt>
                <c:pt idx="30">
                  <c:v>#N/A</c:v>
                </c:pt>
                <c:pt idx="31">
                  <c:v>-1.2</c:v>
                </c:pt>
                <c:pt idx="32">
                  <c:v>#N/A</c:v>
                </c:pt>
                <c:pt idx="33">
                  <c:v>#N/A</c:v>
                </c:pt>
                <c:pt idx="34">
                  <c:v>-0.7</c:v>
                </c:pt>
                <c:pt idx="35">
                  <c:v>#N/A</c:v>
                </c:pt>
                <c:pt idx="36">
                  <c:v>#N/A</c:v>
                </c:pt>
                <c:pt idx="37">
                  <c:v>1.4</c:v>
                </c:pt>
                <c:pt idx="38">
                  <c:v>#N/A</c:v>
                </c:pt>
                <c:pt idx="39">
                  <c:v>#N/A</c:v>
                </c:pt>
                <c:pt idx="40">
                  <c:v>3</c:v>
                </c:pt>
                <c:pt idx="41">
                  <c:v>#N/A</c:v>
                </c:pt>
                <c:pt idx="42">
                  <c:v>#N/A</c:v>
                </c:pt>
                <c:pt idx="43">
                  <c:v>3.1</c:v>
                </c:pt>
                <c:pt idx="44">
                  <c:v>#N/A</c:v>
                </c:pt>
                <c:pt idx="45">
                  <c:v>#N/A</c:v>
                </c:pt>
                <c:pt idx="46">
                  <c:v>3.1</c:v>
                </c:pt>
                <c:pt idx="47">
                  <c:v>#N/A</c:v>
                </c:pt>
                <c:pt idx="48">
                  <c:v>#N/A</c:v>
                </c:pt>
                <c:pt idx="49">
                  <c:v>3.1</c:v>
                </c:pt>
                <c:pt idx="50">
                  <c:v>#N/A</c:v>
                </c:pt>
                <c:pt idx="51">
                  <c:v>#N/A</c:v>
                </c:pt>
                <c:pt idx="52">
                  <c:v>2.9</c:v>
                </c:pt>
                <c:pt idx="53">
                  <c:v>#N/A</c:v>
                </c:pt>
                <c:pt idx="54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9A-9F4F-A431-47C2E6738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19024"/>
        <c:axId val="444719416"/>
      </c:lineChart>
      <c:catAx>
        <c:axId val="4447190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1941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44719416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19024"/>
        <c:crossesAt val="1"/>
        <c:crossBetween val="between"/>
        <c:majorUnit val="4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260317516011925E-2"/>
          <c:y val="0.89389681915252328"/>
          <c:w val="0.92423111235866717"/>
          <c:h val="9.0837565267148271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2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H$4:$H$1139</c:f>
              <c:numCache>
                <c:formatCode>General</c:formatCode>
                <c:ptCount val="1136"/>
              </c:numCache>
            </c:numRef>
          </c:val>
          <c:extLst>
            <c:ext xmlns:c16="http://schemas.microsoft.com/office/drawing/2014/chart" uri="{C3380CC4-5D6E-409C-BE32-E72D297353CC}">
              <c16:uniqueId val="{00000000-60BA-BD43-82C3-A02770A4BD5B}"/>
            </c:ext>
          </c:extLst>
        </c:ser>
        <c:ser>
          <c:idx val="0"/>
          <c:order val="1"/>
          <c:tx>
            <c:strRef>
              <c:f>'2.6.2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D$4:$D$1139</c:f>
              <c:numCache>
                <c:formatCode>0.0</c:formatCode>
                <c:ptCount val="1136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  <c:pt idx="18">
                  <c:v>12</c:v>
                </c:pt>
                <c:pt idx="19">
                  <c:v>12</c:v>
                </c:pt>
                <c:pt idx="20">
                  <c:v>12</c:v>
                </c:pt>
                <c:pt idx="21">
                  <c:v>12</c:v>
                </c:pt>
                <c:pt idx="22">
                  <c:v>12</c:v>
                </c:pt>
                <c:pt idx="23">
                  <c:v>12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2</c:v>
                </c:pt>
                <c:pt idx="37">
                  <c:v>12</c:v>
                </c:pt>
                <c:pt idx="38">
                  <c:v>12</c:v>
                </c:pt>
                <c:pt idx="39">
                  <c:v>12</c:v>
                </c:pt>
                <c:pt idx="40">
                  <c:v>12</c:v>
                </c:pt>
                <c:pt idx="41">
                  <c:v>12</c:v>
                </c:pt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8">
                  <c:v>12</c:v>
                </c:pt>
                <c:pt idx="49">
                  <c:v>12</c:v>
                </c:pt>
                <c:pt idx="50">
                  <c:v>12</c:v>
                </c:pt>
                <c:pt idx="51">
                  <c:v>12</c:v>
                </c:pt>
                <c:pt idx="52">
                  <c:v>12</c:v>
                </c:pt>
                <c:pt idx="53">
                  <c:v>12</c:v>
                </c:pt>
                <c:pt idx="54">
                  <c:v>12</c:v>
                </c:pt>
                <c:pt idx="55">
                  <c:v>12</c:v>
                </c:pt>
                <c:pt idx="56">
                  <c:v>12</c:v>
                </c:pt>
                <c:pt idx="57">
                  <c:v>12</c:v>
                </c:pt>
                <c:pt idx="58">
                  <c:v>12</c:v>
                </c:pt>
                <c:pt idx="59">
                  <c:v>12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0.5</c:v>
                </c:pt>
                <c:pt idx="97">
                  <c:v>10.5</c:v>
                </c:pt>
                <c:pt idx="98">
                  <c:v>10.5</c:v>
                </c:pt>
                <c:pt idx="99">
                  <c:v>10.5</c:v>
                </c:pt>
                <c:pt idx="100">
                  <c:v>10.5</c:v>
                </c:pt>
                <c:pt idx="101">
                  <c:v>10.5</c:v>
                </c:pt>
                <c:pt idx="102">
                  <c:v>10.5</c:v>
                </c:pt>
                <c:pt idx="103">
                  <c:v>10.5</c:v>
                </c:pt>
                <c:pt idx="104">
                  <c:v>10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.5</c:v>
                </c:pt>
                <c:pt idx="187">
                  <c:v>10.5</c:v>
                </c:pt>
                <c:pt idx="188">
                  <c:v>10.5</c:v>
                </c:pt>
                <c:pt idx="189">
                  <c:v>10.5</c:v>
                </c:pt>
                <c:pt idx="190">
                  <c:v>10.5</c:v>
                </c:pt>
                <c:pt idx="191">
                  <c:v>10.5</c:v>
                </c:pt>
                <c:pt idx="192">
                  <c:v>10.5</c:v>
                </c:pt>
                <c:pt idx="193">
                  <c:v>10.5</c:v>
                </c:pt>
                <c:pt idx="194">
                  <c:v>10.5</c:v>
                </c:pt>
                <c:pt idx="195">
                  <c:v>10.5</c:v>
                </c:pt>
                <c:pt idx="196">
                  <c:v>10.5</c:v>
                </c:pt>
                <c:pt idx="197">
                  <c:v>10.5</c:v>
                </c:pt>
                <c:pt idx="198">
                  <c:v>10.5</c:v>
                </c:pt>
                <c:pt idx="199">
                  <c:v>10.5</c:v>
                </c:pt>
                <c:pt idx="200">
                  <c:v>10.5</c:v>
                </c:pt>
                <c:pt idx="201">
                  <c:v>10.5</c:v>
                </c:pt>
                <c:pt idx="202">
                  <c:v>11.5</c:v>
                </c:pt>
                <c:pt idx="203">
                  <c:v>11.5</c:v>
                </c:pt>
                <c:pt idx="204">
                  <c:v>11.5</c:v>
                </c:pt>
                <c:pt idx="205">
                  <c:v>11.5</c:v>
                </c:pt>
                <c:pt idx="206">
                  <c:v>11.5</c:v>
                </c:pt>
                <c:pt idx="207">
                  <c:v>11.5</c:v>
                </c:pt>
                <c:pt idx="208">
                  <c:v>11.5</c:v>
                </c:pt>
                <c:pt idx="209">
                  <c:v>11.5</c:v>
                </c:pt>
                <c:pt idx="210">
                  <c:v>11.5</c:v>
                </c:pt>
                <c:pt idx="211">
                  <c:v>11.5</c:v>
                </c:pt>
                <c:pt idx="212">
                  <c:v>11.5</c:v>
                </c:pt>
                <c:pt idx="213">
                  <c:v>11.5</c:v>
                </c:pt>
                <c:pt idx="214">
                  <c:v>11.5</c:v>
                </c:pt>
                <c:pt idx="215">
                  <c:v>11.5</c:v>
                </c:pt>
                <c:pt idx="216">
                  <c:v>11.5</c:v>
                </c:pt>
                <c:pt idx="217">
                  <c:v>11.5</c:v>
                </c:pt>
                <c:pt idx="218">
                  <c:v>11.5</c:v>
                </c:pt>
                <c:pt idx="219">
                  <c:v>11.5</c:v>
                </c:pt>
                <c:pt idx="220">
                  <c:v>11.5</c:v>
                </c:pt>
                <c:pt idx="221">
                  <c:v>11.5</c:v>
                </c:pt>
                <c:pt idx="222">
                  <c:v>11.5</c:v>
                </c:pt>
                <c:pt idx="223">
                  <c:v>11.5</c:v>
                </c:pt>
                <c:pt idx="224">
                  <c:v>11.5</c:v>
                </c:pt>
                <c:pt idx="225">
                  <c:v>11.5</c:v>
                </c:pt>
                <c:pt idx="226">
                  <c:v>11.5</c:v>
                </c:pt>
                <c:pt idx="227">
                  <c:v>11.5</c:v>
                </c:pt>
                <c:pt idx="228">
                  <c:v>11.5</c:v>
                </c:pt>
                <c:pt idx="229">
                  <c:v>11.5</c:v>
                </c:pt>
                <c:pt idx="230">
                  <c:v>11.5</c:v>
                </c:pt>
                <c:pt idx="231">
                  <c:v>11.5</c:v>
                </c:pt>
                <c:pt idx="232">
                  <c:v>11.5</c:v>
                </c:pt>
                <c:pt idx="233">
                  <c:v>11.5</c:v>
                </c:pt>
                <c:pt idx="234">
                  <c:v>11.5</c:v>
                </c:pt>
                <c:pt idx="235">
                  <c:v>11.5</c:v>
                </c:pt>
                <c:pt idx="236">
                  <c:v>11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15</c:v>
                </c:pt>
                <c:pt idx="307">
                  <c:v>15</c:v>
                </c:pt>
                <c:pt idx="308">
                  <c:v>15</c:v>
                </c:pt>
                <c:pt idx="309">
                  <c:v>15</c:v>
                </c:pt>
                <c:pt idx="310">
                  <c:v>15</c:v>
                </c:pt>
                <c:pt idx="311">
                  <c:v>15</c:v>
                </c:pt>
                <c:pt idx="312">
                  <c:v>15</c:v>
                </c:pt>
                <c:pt idx="313">
                  <c:v>15</c:v>
                </c:pt>
                <c:pt idx="314">
                  <c:v>15</c:v>
                </c:pt>
                <c:pt idx="315">
                  <c:v>15</c:v>
                </c:pt>
                <c:pt idx="316">
                  <c:v>15</c:v>
                </c:pt>
                <c:pt idx="317">
                  <c:v>15</c:v>
                </c:pt>
                <c:pt idx="318">
                  <c:v>15</c:v>
                </c:pt>
                <c:pt idx="319">
                  <c:v>15</c:v>
                </c:pt>
                <c:pt idx="320">
                  <c:v>15</c:v>
                </c:pt>
                <c:pt idx="321">
                  <c:v>15</c:v>
                </c:pt>
                <c:pt idx="322">
                  <c:v>15</c:v>
                </c:pt>
                <c:pt idx="323">
                  <c:v>15</c:v>
                </c:pt>
                <c:pt idx="324">
                  <c:v>15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  <c:pt idx="330">
                  <c:v>15</c:v>
                </c:pt>
                <c:pt idx="331">
                  <c:v>15</c:v>
                </c:pt>
                <c:pt idx="332">
                  <c:v>15</c:v>
                </c:pt>
                <c:pt idx="333">
                  <c:v>15</c:v>
                </c:pt>
                <c:pt idx="334">
                  <c:v>15</c:v>
                </c:pt>
                <c:pt idx="335">
                  <c:v>15</c:v>
                </c:pt>
                <c:pt idx="336">
                  <c:v>15</c:v>
                </c:pt>
                <c:pt idx="337">
                  <c:v>15</c:v>
                </c:pt>
                <c:pt idx="338">
                  <c:v>15</c:v>
                </c:pt>
                <c:pt idx="339">
                  <c:v>15</c:v>
                </c:pt>
                <c:pt idx="340">
                  <c:v>15</c:v>
                </c:pt>
                <c:pt idx="341">
                  <c:v>15</c:v>
                </c:pt>
                <c:pt idx="342">
                  <c:v>15</c:v>
                </c:pt>
                <c:pt idx="343">
                  <c:v>15</c:v>
                </c:pt>
                <c:pt idx="344">
                  <c:v>15</c:v>
                </c:pt>
                <c:pt idx="345">
                  <c:v>15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  <c:pt idx="349">
                  <c:v>15</c:v>
                </c:pt>
                <c:pt idx="350">
                  <c:v>15</c:v>
                </c:pt>
                <c:pt idx="351">
                  <c:v>15</c:v>
                </c:pt>
                <c:pt idx="352">
                  <c:v>15</c:v>
                </c:pt>
                <c:pt idx="353">
                  <c:v>15</c:v>
                </c:pt>
                <c:pt idx="354">
                  <c:v>15</c:v>
                </c:pt>
                <c:pt idx="355">
                  <c:v>15</c:v>
                </c:pt>
                <c:pt idx="356">
                  <c:v>15</c:v>
                </c:pt>
                <c:pt idx="357">
                  <c:v>15</c:v>
                </c:pt>
                <c:pt idx="358">
                  <c:v>15</c:v>
                </c:pt>
                <c:pt idx="359">
                  <c:v>15</c:v>
                </c:pt>
                <c:pt idx="360">
                  <c:v>15</c:v>
                </c:pt>
                <c:pt idx="361">
                  <c:v>15</c:v>
                </c:pt>
                <c:pt idx="362">
                  <c:v>15</c:v>
                </c:pt>
                <c:pt idx="363">
                  <c:v>15</c:v>
                </c:pt>
                <c:pt idx="364">
                  <c:v>15</c:v>
                </c:pt>
                <c:pt idx="365">
                  <c:v>15</c:v>
                </c:pt>
                <c:pt idx="366">
                  <c:v>15</c:v>
                </c:pt>
                <c:pt idx="367">
                  <c:v>15</c:v>
                </c:pt>
                <c:pt idx="368">
                  <c:v>15</c:v>
                </c:pt>
                <c:pt idx="369">
                  <c:v>15</c:v>
                </c:pt>
                <c:pt idx="370">
                  <c:v>15</c:v>
                </c:pt>
                <c:pt idx="371">
                  <c:v>15</c:v>
                </c:pt>
                <c:pt idx="372">
                  <c:v>15</c:v>
                </c:pt>
                <c:pt idx="373">
                  <c:v>15</c:v>
                </c:pt>
                <c:pt idx="374">
                  <c:v>15</c:v>
                </c:pt>
                <c:pt idx="375">
                  <c:v>1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.5</c:v>
                </c:pt>
                <c:pt idx="385">
                  <c:v>15.5</c:v>
                </c:pt>
                <c:pt idx="386">
                  <c:v>15.5</c:v>
                </c:pt>
                <c:pt idx="387">
                  <c:v>15.5</c:v>
                </c:pt>
                <c:pt idx="388">
                  <c:v>15.5</c:v>
                </c:pt>
                <c:pt idx="389">
                  <c:v>15.5</c:v>
                </c:pt>
                <c:pt idx="390">
                  <c:v>15.5</c:v>
                </c:pt>
                <c:pt idx="391">
                  <c:v>15.5</c:v>
                </c:pt>
                <c:pt idx="392">
                  <c:v>15.5</c:v>
                </c:pt>
                <c:pt idx="393">
                  <c:v>15.5</c:v>
                </c:pt>
                <c:pt idx="394">
                  <c:v>15.5</c:v>
                </c:pt>
                <c:pt idx="395">
                  <c:v>15.5</c:v>
                </c:pt>
                <c:pt idx="396">
                  <c:v>15.5</c:v>
                </c:pt>
                <c:pt idx="397">
                  <c:v>15.5</c:v>
                </c:pt>
                <c:pt idx="398">
                  <c:v>15.5</c:v>
                </c:pt>
                <c:pt idx="399">
                  <c:v>15.5</c:v>
                </c:pt>
                <c:pt idx="400">
                  <c:v>15.5</c:v>
                </c:pt>
                <c:pt idx="401">
                  <c:v>15.5</c:v>
                </c:pt>
                <c:pt idx="402">
                  <c:v>15.5</c:v>
                </c:pt>
                <c:pt idx="403">
                  <c:v>15.5</c:v>
                </c:pt>
                <c:pt idx="404">
                  <c:v>15.5</c:v>
                </c:pt>
                <c:pt idx="405">
                  <c:v>15.5</c:v>
                </c:pt>
                <c:pt idx="406">
                  <c:v>15.5</c:v>
                </c:pt>
                <c:pt idx="407">
                  <c:v>15.5</c:v>
                </c:pt>
                <c:pt idx="408">
                  <c:v>15.5</c:v>
                </c:pt>
                <c:pt idx="409">
                  <c:v>15.5</c:v>
                </c:pt>
                <c:pt idx="410">
                  <c:v>15.5</c:v>
                </c:pt>
                <c:pt idx="411">
                  <c:v>15.5</c:v>
                </c:pt>
                <c:pt idx="412">
                  <c:v>15.5</c:v>
                </c:pt>
                <c:pt idx="413">
                  <c:v>15.5</c:v>
                </c:pt>
                <c:pt idx="414">
                  <c:v>15.5</c:v>
                </c:pt>
                <c:pt idx="415">
                  <c:v>16</c:v>
                </c:pt>
                <c:pt idx="416">
                  <c:v>16</c:v>
                </c:pt>
                <c:pt idx="417">
                  <c:v>16</c:v>
                </c:pt>
                <c:pt idx="418">
                  <c:v>16</c:v>
                </c:pt>
                <c:pt idx="419">
                  <c:v>16</c:v>
                </c:pt>
                <c:pt idx="420">
                  <c:v>16</c:v>
                </c:pt>
                <c:pt idx="421">
                  <c:v>16</c:v>
                </c:pt>
                <c:pt idx="422">
                  <c:v>16</c:v>
                </c:pt>
                <c:pt idx="423">
                  <c:v>16</c:v>
                </c:pt>
                <c:pt idx="424">
                  <c:v>16</c:v>
                </c:pt>
                <c:pt idx="425">
                  <c:v>16</c:v>
                </c:pt>
                <c:pt idx="426">
                  <c:v>16</c:v>
                </c:pt>
                <c:pt idx="427">
                  <c:v>16</c:v>
                </c:pt>
                <c:pt idx="428">
                  <c:v>16</c:v>
                </c:pt>
                <c:pt idx="429">
                  <c:v>16</c:v>
                </c:pt>
                <c:pt idx="430">
                  <c:v>16</c:v>
                </c:pt>
                <c:pt idx="431">
                  <c:v>16</c:v>
                </c:pt>
                <c:pt idx="432">
                  <c:v>16</c:v>
                </c:pt>
                <c:pt idx="433">
                  <c:v>16</c:v>
                </c:pt>
                <c:pt idx="434">
                  <c:v>16</c:v>
                </c:pt>
                <c:pt idx="435">
                  <c:v>16</c:v>
                </c:pt>
                <c:pt idx="436">
                  <c:v>16</c:v>
                </c:pt>
                <c:pt idx="437">
                  <c:v>16</c:v>
                </c:pt>
                <c:pt idx="438">
                  <c:v>16</c:v>
                </c:pt>
                <c:pt idx="439">
                  <c:v>16</c:v>
                </c:pt>
                <c:pt idx="440">
                  <c:v>16</c:v>
                </c:pt>
                <c:pt idx="441">
                  <c:v>16</c:v>
                </c:pt>
                <c:pt idx="442">
                  <c:v>16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6</c:v>
                </c:pt>
                <c:pt idx="538">
                  <c:v>16</c:v>
                </c:pt>
                <c:pt idx="539">
                  <c:v>16</c:v>
                </c:pt>
                <c:pt idx="540">
                  <c:v>16</c:v>
                </c:pt>
                <c:pt idx="541">
                  <c:v>16</c:v>
                </c:pt>
                <c:pt idx="542">
                  <c:v>16</c:v>
                </c:pt>
                <c:pt idx="543">
                  <c:v>16</c:v>
                </c:pt>
                <c:pt idx="544">
                  <c:v>16</c:v>
                </c:pt>
                <c:pt idx="545">
                  <c:v>16</c:v>
                </c:pt>
                <c:pt idx="546">
                  <c:v>16</c:v>
                </c:pt>
                <c:pt idx="547">
                  <c:v>16</c:v>
                </c:pt>
                <c:pt idx="548">
                  <c:v>16</c:v>
                </c:pt>
                <c:pt idx="549">
                  <c:v>16</c:v>
                </c:pt>
                <c:pt idx="550">
                  <c:v>16</c:v>
                </c:pt>
                <c:pt idx="551">
                  <c:v>16</c:v>
                </c:pt>
                <c:pt idx="552">
                  <c:v>16</c:v>
                </c:pt>
                <c:pt idx="553">
                  <c:v>16</c:v>
                </c:pt>
                <c:pt idx="554">
                  <c:v>16</c:v>
                </c:pt>
                <c:pt idx="555">
                  <c:v>16</c:v>
                </c:pt>
                <c:pt idx="556">
                  <c:v>16</c:v>
                </c:pt>
                <c:pt idx="557">
                  <c:v>16</c:v>
                </c:pt>
                <c:pt idx="558">
                  <c:v>16</c:v>
                </c:pt>
                <c:pt idx="559">
                  <c:v>16</c:v>
                </c:pt>
                <c:pt idx="560">
                  <c:v>16</c:v>
                </c:pt>
                <c:pt idx="561">
                  <c:v>16</c:v>
                </c:pt>
                <c:pt idx="562">
                  <c:v>16</c:v>
                </c:pt>
                <c:pt idx="563">
                  <c:v>16</c:v>
                </c:pt>
                <c:pt idx="564">
                  <c:v>16</c:v>
                </c:pt>
                <c:pt idx="565">
                  <c:v>16</c:v>
                </c:pt>
                <c:pt idx="566">
                  <c:v>16</c:v>
                </c:pt>
                <c:pt idx="567">
                  <c:v>16</c:v>
                </c:pt>
                <c:pt idx="568">
                  <c:v>16</c:v>
                </c:pt>
                <c:pt idx="569">
                  <c:v>16</c:v>
                </c:pt>
                <c:pt idx="570">
                  <c:v>16</c:v>
                </c:pt>
                <c:pt idx="571">
                  <c:v>16</c:v>
                </c:pt>
                <c:pt idx="572">
                  <c:v>16</c:v>
                </c:pt>
                <c:pt idx="573">
                  <c:v>16</c:v>
                </c:pt>
                <c:pt idx="574">
                  <c:v>16</c:v>
                </c:pt>
                <c:pt idx="575">
                  <c:v>15.5</c:v>
                </c:pt>
                <c:pt idx="576">
                  <c:v>15.5</c:v>
                </c:pt>
                <c:pt idx="577">
                  <c:v>15.5</c:v>
                </c:pt>
                <c:pt idx="578">
                  <c:v>15.5</c:v>
                </c:pt>
                <c:pt idx="579">
                  <c:v>15.5</c:v>
                </c:pt>
                <c:pt idx="580">
                  <c:v>15.5</c:v>
                </c:pt>
                <c:pt idx="581">
                  <c:v>15.5</c:v>
                </c:pt>
                <c:pt idx="582">
                  <c:v>15.5</c:v>
                </c:pt>
                <c:pt idx="583">
                  <c:v>15.5</c:v>
                </c:pt>
                <c:pt idx="584">
                  <c:v>15.5</c:v>
                </c:pt>
                <c:pt idx="585">
                  <c:v>15.5</c:v>
                </c:pt>
                <c:pt idx="586">
                  <c:v>15.5</c:v>
                </c:pt>
                <c:pt idx="587">
                  <c:v>15.5</c:v>
                </c:pt>
                <c:pt idx="588">
                  <c:v>15.5</c:v>
                </c:pt>
                <c:pt idx="589">
                  <c:v>15.5</c:v>
                </c:pt>
                <c:pt idx="590">
                  <c:v>15.5</c:v>
                </c:pt>
                <c:pt idx="591">
                  <c:v>15.5</c:v>
                </c:pt>
                <c:pt idx="592">
                  <c:v>15.5</c:v>
                </c:pt>
                <c:pt idx="593">
                  <c:v>15.5</c:v>
                </c:pt>
                <c:pt idx="594">
                  <c:v>15.5</c:v>
                </c:pt>
                <c:pt idx="595">
                  <c:v>15.5</c:v>
                </c:pt>
                <c:pt idx="596">
                  <c:v>15.5</c:v>
                </c:pt>
                <c:pt idx="597">
                  <c:v>15.5</c:v>
                </c:pt>
                <c:pt idx="598">
                  <c:v>15.5</c:v>
                </c:pt>
                <c:pt idx="599">
                  <c:v>15.5</c:v>
                </c:pt>
                <c:pt idx="600">
                  <c:v>15.5</c:v>
                </c:pt>
                <c:pt idx="601">
                  <c:v>15.5</c:v>
                </c:pt>
                <c:pt idx="602">
                  <c:v>15.5</c:v>
                </c:pt>
                <c:pt idx="603">
                  <c:v>15.5</c:v>
                </c:pt>
                <c:pt idx="604">
                  <c:v>15.5</c:v>
                </c:pt>
                <c:pt idx="605">
                  <c:v>15.5</c:v>
                </c:pt>
                <c:pt idx="606">
                  <c:v>15.5</c:v>
                </c:pt>
                <c:pt idx="607">
                  <c:v>15.5</c:v>
                </c:pt>
                <c:pt idx="608">
                  <c:v>15.5</c:v>
                </c:pt>
                <c:pt idx="609">
                  <c:v>15.5</c:v>
                </c:pt>
                <c:pt idx="610">
                  <c:v>15.5</c:v>
                </c:pt>
                <c:pt idx="611">
                  <c:v>15.5</c:v>
                </c:pt>
                <c:pt idx="612">
                  <c:v>15.5</c:v>
                </c:pt>
                <c:pt idx="613">
                  <c:v>15.5</c:v>
                </c:pt>
                <c:pt idx="614">
                  <c:v>15.5</c:v>
                </c:pt>
                <c:pt idx="615">
                  <c:v>15.5</c:v>
                </c:pt>
                <c:pt idx="616">
                  <c:v>15.5</c:v>
                </c:pt>
                <c:pt idx="617">
                  <c:v>15.5</c:v>
                </c:pt>
                <c:pt idx="618">
                  <c:v>15.5</c:v>
                </c:pt>
                <c:pt idx="619">
                  <c:v>15.5</c:v>
                </c:pt>
                <c:pt idx="620">
                  <c:v>15.5</c:v>
                </c:pt>
                <c:pt idx="621">
                  <c:v>15.5</c:v>
                </c:pt>
                <c:pt idx="622">
                  <c:v>15.5</c:v>
                </c:pt>
                <c:pt idx="623">
                  <c:v>15.5</c:v>
                </c:pt>
                <c:pt idx="624">
                  <c:v>15.5</c:v>
                </c:pt>
                <c:pt idx="625">
                  <c:v>15.5</c:v>
                </c:pt>
                <c:pt idx="626">
                  <c:v>15.5</c:v>
                </c:pt>
                <c:pt idx="627">
                  <c:v>15.5</c:v>
                </c:pt>
                <c:pt idx="628">
                  <c:v>15.5</c:v>
                </c:pt>
                <c:pt idx="629">
                  <c:v>15.5</c:v>
                </c:pt>
                <c:pt idx="630">
                  <c:v>15</c:v>
                </c:pt>
                <c:pt idx="631">
                  <c:v>15</c:v>
                </c:pt>
                <c:pt idx="632">
                  <c:v>15</c:v>
                </c:pt>
                <c:pt idx="633">
                  <c:v>15</c:v>
                </c:pt>
                <c:pt idx="634">
                  <c:v>15</c:v>
                </c:pt>
                <c:pt idx="635">
                  <c:v>15</c:v>
                </c:pt>
                <c:pt idx="636">
                  <c:v>15</c:v>
                </c:pt>
                <c:pt idx="637">
                  <c:v>15</c:v>
                </c:pt>
                <c:pt idx="638">
                  <c:v>15</c:v>
                </c:pt>
                <c:pt idx="639">
                  <c:v>15</c:v>
                </c:pt>
                <c:pt idx="640">
                  <c:v>15</c:v>
                </c:pt>
                <c:pt idx="641">
                  <c:v>15</c:v>
                </c:pt>
                <c:pt idx="642">
                  <c:v>15</c:v>
                </c:pt>
                <c:pt idx="643">
                  <c:v>15</c:v>
                </c:pt>
                <c:pt idx="644">
                  <c:v>15</c:v>
                </c:pt>
                <c:pt idx="645">
                  <c:v>15</c:v>
                </c:pt>
                <c:pt idx="646">
                  <c:v>15</c:v>
                </c:pt>
                <c:pt idx="647">
                  <c:v>15</c:v>
                </c:pt>
                <c:pt idx="648">
                  <c:v>15</c:v>
                </c:pt>
                <c:pt idx="649">
                  <c:v>15</c:v>
                </c:pt>
                <c:pt idx="650">
                  <c:v>15</c:v>
                </c:pt>
                <c:pt idx="651">
                  <c:v>15</c:v>
                </c:pt>
                <c:pt idx="652">
                  <c:v>15</c:v>
                </c:pt>
                <c:pt idx="653">
                  <c:v>15</c:v>
                </c:pt>
                <c:pt idx="654">
                  <c:v>15</c:v>
                </c:pt>
                <c:pt idx="655">
                  <c:v>15</c:v>
                </c:pt>
                <c:pt idx="656">
                  <c:v>15</c:v>
                </c:pt>
                <c:pt idx="657">
                  <c:v>15</c:v>
                </c:pt>
                <c:pt idx="658">
                  <c:v>15</c:v>
                </c:pt>
                <c:pt idx="659">
                  <c:v>15</c:v>
                </c:pt>
                <c:pt idx="660">
                  <c:v>15</c:v>
                </c:pt>
                <c:pt idx="661">
                  <c:v>15</c:v>
                </c:pt>
                <c:pt idx="662">
                  <c:v>15</c:v>
                </c:pt>
                <c:pt idx="663">
                  <c:v>15</c:v>
                </c:pt>
                <c:pt idx="664">
                  <c:v>14.5</c:v>
                </c:pt>
                <c:pt idx="665">
                  <c:v>14.5</c:v>
                </c:pt>
                <c:pt idx="666">
                  <c:v>14.5</c:v>
                </c:pt>
                <c:pt idx="667">
                  <c:v>14.5</c:v>
                </c:pt>
                <c:pt idx="668">
                  <c:v>14.5</c:v>
                </c:pt>
                <c:pt idx="669">
                  <c:v>14.5</c:v>
                </c:pt>
                <c:pt idx="670">
                  <c:v>14.5</c:v>
                </c:pt>
                <c:pt idx="671">
                  <c:v>14.5</c:v>
                </c:pt>
                <c:pt idx="672">
                  <c:v>14.5</c:v>
                </c:pt>
                <c:pt idx="673">
                  <c:v>14.5</c:v>
                </c:pt>
                <c:pt idx="674">
                  <c:v>14.5</c:v>
                </c:pt>
                <c:pt idx="675">
                  <c:v>14.5</c:v>
                </c:pt>
                <c:pt idx="676">
                  <c:v>14.5</c:v>
                </c:pt>
                <c:pt idx="677">
                  <c:v>14.5</c:v>
                </c:pt>
                <c:pt idx="678">
                  <c:v>14.5</c:v>
                </c:pt>
                <c:pt idx="679">
                  <c:v>14.5</c:v>
                </c:pt>
                <c:pt idx="680">
                  <c:v>14.5</c:v>
                </c:pt>
                <c:pt idx="681">
                  <c:v>14.5</c:v>
                </c:pt>
                <c:pt idx="682">
                  <c:v>14.5</c:v>
                </c:pt>
                <c:pt idx="683">
                  <c:v>14.5</c:v>
                </c:pt>
                <c:pt idx="684">
                  <c:v>14.5</c:v>
                </c:pt>
                <c:pt idx="685">
                  <c:v>14.5</c:v>
                </c:pt>
                <c:pt idx="686">
                  <c:v>14.5</c:v>
                </c:pt>
                <c:pt idx="687">
                  <c:v>14.5</c:v>
                </c:pt>
                <c:pt idx="688">
                  <c:v>14.5</c:v>
                </c:pt>
                <c:pt idx="689">
                  <c:v>14.5</c:v>
                </c:pt>
                <c:pt idx="690">
                  <c:v>14.5</c:v>
                </c:pt>
                <c:pt idx="691">
                  <c:v>14.5</c:v>
                </c:pt>
                <c:pt idx="692">
                  <c:v>14.5</c:v>
                </c:pt>
                <c:pt idx="693">
                  <c:v>14.5</c:v>
                </c:pt>
                <c:pt idx="694">
                  <c:v>14.5</c:v>
                </c:pt>
                <c:pt idx="695">
                  <c:v>14.5</c:v>
                </c:pt>
                <c:pt idx="696">
                  <c:v>14.5</c:v>
                </c:pt>
                <c:pt idx="697">
                  <c:v>14.5</c:v>
                </c:pt>
                <c:pt idx="698">
                  <c:v>13.5</c:v>
                </c:pt>
                <c:pt idx="699">
                  <c:v>13.5</c:v>
                </c:pt>
                <c:pt idx="700">
                  <c:v>13.5</c:v>
                </c:pt>
                <c:pt idx="701">
                  <c:v>13.5</c:v>
                </c:pt>
                <c:pt idx="702">
                  <c:v>13.5</c:v>
                </c:pt>
                <c:pt idx="703">
                  <c:v>13.5</c:v>
                </c:pt>
                <c:pt idx="704">
                  <c:v>13.5</c:v>
                </c:pt>
                <c:pt idx="705">
                  <c:v>13.5</c:v>
                </c:pt>
                <c:pt idx="706">
                  <c:v>13.5</c:v>
                </c:pt>
                <c:pt idx="707">
                  <c:v>13.5</c:v>
                </c:pt>
                <c:pt idx="708">
                  <c:v>13.5</c:v>
                </c:pt>
                <c:pt idx="709">
                  <c:v>13.5</c:v>
                </c:pt>
                <c:pt idx="710">
                  <c:v>13.5</c:v>
                </c:pt>
                <c:pt idx="711">
                  <c:v>13.5</c:v>
                </c:pt>
                <c:pt idx="712">
                  <c:v>13.5</c:v>
                </c:pt>
                <c:pt idx="713">
                  <c:v>13.5</c:v>
                </c:pt>
                <c:pt idx="714">
                  <c:v>13.5</c:v>
                </c:pt>
                <c:pt idx="715">
                  <c:v>13.5</c:v>
                </c:pt>
                <c:pt idx="716">
                  <c:v>13.5</c:v>
                </c:pt>
                <c:pt idx="717">
                  <c:v>13.5</c:v>
                </c:pt>
                <c:pt idx="718">
                  <c:v>13.5</c:v>
                </c:pt>
                <c:pt idx="719">
                  <c:v>13.5</c:v>
                </c:pt>
                <c:pt idx="720">
                  <c:v>13.5</c:v>
                </c:pt>
                <c:pt idx="721">
                  <c:v>13.5</c:v>
                </c:pt>
                <c:pt idx="722">
                  <c:v>13.5</c:v>
                </c:pt>
                <c:pt idx="723">
                  <c:v>13.5</c:v>
                </c:pt>
                <c:pt idx="724">
                  <c:v>13.5</c:v>
                </c:pt>
                <c:pt idx="725">
                  <c:v>13.5</c:v>
                </c:pt>
                <c:pt idx="726">
                  <c:v>13.5</c:v>
                </c:pt>
                <c:pt idx="727">
                  <c:v>13.5</c:v>
                </c:pt>
                <c:pt idx="728">
                  <c:v>13.5</c:v>
                </c:pt>
                <c:pt idx="729">
                  <c:v>13.5</c:v>
                </c:pt>
                <c:pt idx="730">
                  <c:v>13.5</c:v>
                </c:pt>
                <c:pt idx="731">
                  <c:v>13.5</c:v>
                </c:pt>
                <c:pt idx="732">
                  <c:v>13.5</c:v>
                </c:pt>
                <c:pt idx="733">
                  <c:v>11.5</c:v>
                </c:pt>
                <c:pt idx="734">
                  <c:v>11.5</c:v>
                </c:pt>
                <c:pt idx="735">
                  <c:v>11.5</c:v>
                </c:pt>
                <c:pt idx="736">
                  <c:v>11.5</c:v>
                </c:pt>
                <c:pt idx="737">
                  <c:v>11.5</c:v>
                </c:pt>
                <c:pt idx="738">
                  <c:v>11.5</c:v>
                </c:pt>
                <c:pt idx="739">
                  <c:v>11.5</c:v>
                </c:pt>
                <c:pt idx="740">
                  <c:v>11.5</c:v>
                </c:pt>
                <c:pt idx="741">
                  <c:v>11.5</c:v>
                </c:pt>
                <c:pt idx="742">
                  <c:v>11.5</c:v>
                </c:pt>
                <c:pt idx="743">
                  <c:v>11.5</c:v>
                </c:pt>
                <c:pt idx="744">
                  <c:v>11.5</c:v>
                </c:pt>
                <c:pt idx="745">
                  <c:v>11.5</c:v>
                </c:pt>
                <c:pt idx="746">
                  <c:v>11.5</c:v>
                </c:pt>
                <c:pt idx="747">
                  <c:v>11.5</c:v>
                </c:pt>
                <c:pt idx="748">
                  <c:v>11.5</c:v>
                </c:pt>
                <c:pt idx="749">
                  <c:v>11.5</c:v>
                </c:pt>
                <c:pt idx="750">
                  <c:v>11.5</c:v>
                </c:pt>
                <c:pt idx="751">
                  <c:v>11.5</c:v>
                </c:pt>
                <c:pt idx="752">
                  <c:v>11.5</c:v>
                </c:pt>
                <c:pt idx="753">
                  <c:v>11.5</c:v>
                </c:pt>
                <c:pt idx="754">
                  <c:v>11.5</c:v>
                </c:pt>
                <c:pt idx="755">
                  <c:v>11.5</c:v>
                </c:pt>
                <c:pt idx="756">
                  <c:v>11.5</c:v>
                </c:pt>
                <c:pt idx="757">
                  <c:v>11.5</c:v>
                </c:pt>
                <c:pt idx="758">
                  <c:v>11.5</c:v>
                </c:pt>
                <c:pt idx="759">
                  <c:v>11.5</c:v>
                </c:pt>
                <c:pt idx="760">
                  <c:v>11.5</c:v>
                </c:pt>
                <c:pt idx="761">
                  <c:v>11.5</c:v>
                </c:pt>
                <c:pt idx="762">
                  <c:v>11.5</c:v>
                </c:pt>
                <c:pt idx="763">
                  <c:v>11.5</c:v>
                </c:pt>
                <c:pt idx="764">
                  <c:v>9</c:v>
                </c:pt>
                <c:pt idx="765">
                  <c:v>9</c:v>
                </c:pt>
                <c:pt idx="766">
                  <c:v>9</c:v>
                </c:pt>
                <c:pt idx="767">
                  <c:v>9</c:v>
                </c:pt>
                <c:pt idx="768">
                  <c:v>9</c:v>
                </c:pt>
                <c:pt idx="769">
                  <c:v>9</c:v>
                </c:pt>
                <c:pt idx="770">
                  <c:v>9</c:v>
                </c:pt>
                <c:pt idx="771">
                  <c:v>9</c:v>
                </c:pt>
                <c:pt idx="772">
                  <c:v>9</c:v>
                </c:pt>
                <c:pt idx="773">
                  <c:v>9</c:v>
                </c:pt>
                <c:pt idx="774">
                  <c:v>9</c:v>
                </c:pt>
                <c:pt idx="775">
                  <c:v>9</c:v>
                </c:pt>
                <c:pt idx="776">
                  <c:v>9</c:v>
                </c:pt>
                <c:pt idx="777">
                  <c:v>9</c:v>
                </c:pt>
                <c:pt idx="778">
                  <c:v>9</c:v>
                </c:pt>
                <c:pt idx="779">
                  <c:v>9</c:v>
                </c:pt>
                <c:pt idx="780">
                  <c:v>9</c:v>
                </c:pt>
                <c:pt idx="781">
                  <c:v>9</c:v>
                </c:pt>
                <c:pt idx="782">
                  <c:v>9</c:v>
                </c:pt>
                <c:pt idx="783">
                  <c:v>9</c:v>
                </c:pt>
                <c:pt idx="784">
                  <c:v>9</c:v>
                </c:pt>
                <c:pt idx="785">
                  <c:v>9</c:v>
                </c:pt>
                <c:pt idx="786">
                  <c:v>9</c:v>
                </c:pt>
                <c:pt idx="787">
                  <c:v>9</c:v>
                </c:pt>
                <c:pt idx="788">
                  <c:v>9</c:v>
                </c:pt>
                <c:pt idx="789">
                  <c:v>9</c:v>
                </c:pt>
                <c:pt idx="790">
                  <c:v>9</c:v>
                </c:pt>
                <c:pt idx="791">
                  <c:v>9</c:v>
                </c:pt>
                <c:pt idx="792">
                  <c:v>9</c:v>
                </c:pt>
                <c:pt idx="793">
                  <c:v>8</c:v>
                </c:pt>
                <c:pt idx="794">
                  <c:v>8</c:v>
                </c:pt>
                <c:pt idx="795">
                  <c:v>8</c:v>
                </c:pt>
                <c:pt idx="796">
                  <c:v>8</c:v>
                </c:pt>
                <c:pt idx="797">
                  <c:v>8</c:v>
                </c:pt>
                <c:pt idx="798">
                  <c:v>8</c:v>
                </c:pt>
                <c:pt idx="799">
                  <c:v>8</c:v>
                </c:pt>
                <c:pt idx="800">
                  <c:v>8</c:v>
                </c:pt>
                <c:pt idx="801">
                  <c:v>8</c:v>
                </c:pt>
                <c:pt idx="802">
                  <c:v>8</c:v>
                </c:pt>
                <c:pt idx="803">
                  <c:v>8</c:v>
                </c:pt>
                <c:pt idx="804">
                  <c:v>8</c:v>
                </c:pt>
                <c:pt idx="805">
                  <c:v>8</c:v>
                </c:pt>
                <c:pt idx="806">
                  <c:v>8</c:v>
                </c:pt>
                <c:pt idx="807">
                  <c:v>8</c:v>
                </c:pt>
                <c:pt idx="808">
                  <c:v>8</c:v>
                </c:pt>
                <c:pt idx="809">
                  <c:v>8</c:v>
                </c:pt>
                <c:pt idx="810">
                  <c:v>8</c:v>
                </c:pt>
                <c:pt idx="811">
                  <c:v>8</c:v>
                </c:pt>
                <c:pt idx="812">
                  <c:v>8</c:v>
                </c:pt>
                <c:pt idx="813">
                  <c:v>8</c:v>
                </c:pt>
                <c:pt idx="814">
                  <c:v>8</c:v>
                </c:pt>
                <c:pt idx="815">
                  <c:v>8</c:v>
                </c:pt>
                <c:pt idx="816">
                  <c:v>8</c:v>
                </c:pt>
                <c:pt idx="817">
                  <c:v>8</c:v>
                </c:pt>
                <c:pt idx="818">
                  <c:v>8</c:v>
                </c:pt>
                <c:pt idx="819">
                  <c:v>8</c:v>
                </c:pt>
                <c:pt idx="820">
                  <c:v>8</c:v>
                </c:pt>
                <c:pt idx="821">
                  <c:v>8</c:v>
                </c:pt>
                <c:pt idx="822">
                  <c:v>6</c:v>
                </c:pt>
                <c:pt idx="823">
                  <c:v>6</c:v>
                </c:pt>
                <c:pt idx="824">
                  <c:v>6</c:v>
                </c:pt>
                <c:pt idx="825">
                  <c:v>6</c:v>
                </c:pt>
                <c:pt idx="826">
                  <c:v>6</c:v>
                </c:pt>
                <c:pt idx="827">
                  <c:v>6</c:v>
                </c:pt>
                <c:pt idx="828">
                  <c:v>6</c:v>
                </c:pt>
                <c:pt idx="829">
                  <c:v>6</c:v>
                </c:pt>
                <c:pt idx="830">
                  <c:v>6</c:v>
                </c:pt>
                <c:pt idx="831">
                  <c:v>6</c:v>
                </c:pt>
                <c:pt idx="832">
                  <c:v>6</c:v>
                </c:pt>
                <c:pt idx="833">
                  <c:v>6</c:v>
                </c:pt>
                <c:pt idx="834">
                  <c:v>6</c:v>
                </c:pt>
                <c:pt idx="835">
                  <c:v>6</c:v>
                </c:pt>
                <c:pt idx="836">
                  <c:v>6</c:v>
                </c:pt>
                <c:pt idx="837">
                  <c:v>6</c:v>
                </c:pt>
                <c:pt idx="838">
                  <c:v>6</c:v>
                </c:pt>
                <c:pt idx="839">
                  <c:v>6</c:v>
                </c:pt>
                <c:pt idx="840">
                  <c:v>6</c:v>
                </c:pt>
                <c:pt idx="841">
                  <c:v>6</c:v>
                </c:pt>
                <c:pt idx="842">
                  <c:v>6</c:v>
                </c:pt>
                <c:pt idx="843">
                  <c:v>6</c:v>
                </c:pt>
                <c:pt idx="844">
                  <c:v>6</c:v>
                </c:pt>
                <c:pt idx="845">
                  <c:v>6</c:v>
                </c:pt>
                <c:pt idx="846">
                  <c:v>6</c:v>
                </c:pt>
                <c:pt idx="847">
                  <c:v>6</c:v>
                </c:pt>
                <c:pt idx="848">
                  <c:v>6</c:v>
                </c:pt>
                <c:pt idx="849">
                  <c:v>6</c:v>
                </c:pt>
                <c:pt idx="850">
                  <c:v>6</c:v>
                </c:pt>
                <c:pt idx="851">
                  <c:v>6</c:v>
                </c:pt>
                <c:pt idx="852">
                  <c:v>6</c:v>
                </c:pt>
                <c:pt idx="853">
                  <c:v>6</c:v>
                </c:pt>
                <c:pt idx="854">
                  <c:v>5</c:v>
                </c:pt>
                <c:pt idx="855">
                  <c:v>5</c:v>
                </c:pt>
                <c:pt idx="856">
                  <c:v>5</c:v>
                </c:pt>
                <c:pt idx="857">
                  <c:v>5</c:v>
                </c:pt>
                <c:pt idx="858">
                  <c:v>5</c:v>
                </c:pt>
                <c:pt idx="859">
                  <c:v>5</c:v>
                </c:pt>
                <c:pt idx="860">
                  <c:v>5</c:v>
                </c:pt>
                <c:pt idx="861">
                  <c:v>5</c:v>
                </c:pt>
                <c:pt idx="862">
                  <c:v>5</c:v>
                </c:pt>
                <c:pt idx="863">
                  <c:v>5</c:v>
                </c:pt>
                <c:pt idx="864">
                  <c:v>5</c:v>
                </c:pt>
                <c:pt idx="865">
                  <c:v>5</c:v>
                </c:pt>
                <c:pt idx="866">
                  <c:v>5</c:v>
                </c:pt>
                <c:pt idx="867">
                  <c:v>5</c:v>
                </c:pt>
                <c:pt idx="868">
                  <c:v>5</c:v>
                </c:pt>
                <c:pt idx="869">
                  <c:v>5</c:v>
                </c:pt>
                <c:pt idx="870">
                  <c:v>5</c:v>
                </c:pt>
                <c:pt idx="871">
                  <c:v>5</c:v>
                </c:pt>
                <c:pt idx="872">
                  <c:v>5</c:v>
                </c:pt>
                <c:pt idx="873">
                  <c:v>5</c:v>
                </c:pt>
                <c:pt idx="874">
                  <c:v>5</c:v>
                </c:pt>
                <c:pt idx="875">
                  <c:v>5</c:v>
                </c:pt>
                <c:pt idx="876">
                  <c:v>5</c:v>
                </c:pt>
                <c:pt idx="877">
                  <c:v>5</c:v>
                </c:pt>
                <c:pt idx="878">
                  <c:v>5</c:v>
                </c:pt>
                <c:pt idx="879">
                  <c:v>5</c:v>
                </c:pt>
                <c:pt idx="880">
                  <c:v>5</c:v>
                </c:pt>
                <c:pt idx="881">
                  <c:v>5</c:v>
                </c:pt>
                <c:pt idx="882">
                  <c:v>5</c:v>
                </c:pt>
                <c:pt idx="883">
                  <c:v>5</c:v>
                </c:pt>
                <c:pt idx="884">
                  <c:v>5</c:v>
                </c:pt>
                <c:pt idx="885">
                  <c:v>5</c:v>
                </c:pt>
                <c:pt idx="886">
                  <c:v>5</c:v>
                </c:pt>
                <c:pt idx="887">
                  <c:v>5</c:v>
                </c:pt>
                <c:pt idx="888">
                  <c:v>5</c:v>
                </c:pt>
                <c:pt idx="889">
                  <c:v>5</c:v>
                </c:pt>
                <c:pt idx="890">
                  <c:v>5</c:v>
                </c:pt>
                <c:pt idx="891">
                  <c:v>5</c:v>
                </c:pt>
                <c:pt idx="892">
                  <c:v>5</c:v>
                </c:pt>
                <c:pt idx="893">
                  <c:v>5</c:v>
                </c:pt>
                <c:pt idx="894">
                  <c:v>5</c:v>
                </c:pt>
                <c:pt idx="895">
                  <c:v>5</c:v>
                </c:pt>
                <c:pt idx="896">
                  <c:v>5</c:v>
                </c:pt>
                <c:pt idx="897">
                  <c:v>5</c:v>
                </c:pt>
                <c:pt idx="898">
                  <c:v>5</c:v>
                </c:pt>
                <c:pt idx="899">
                  <c:v>5</c:v>
                </c:pt>
                <c:pt idx="900">
                  <c:v>5</c:v>
                </c:pt>
                <c:pt idx="901">
                  <c:v>5</c:v>
                </c:pt>
                <c:pt idx="902">
                  <c:v>5</c:v>
                </c:pt>
                <c:pt idx="903">
                  <c:v>5</c:v>
                </c:pt>
                <c:pt idx="904">
                  <c:v>5</c:v>
                </c:pt>
                <c:pt idx="905">
                  <c:v>5</c:v>
                </c:pt>
                <c:pt idx="906">
                  <c:v>5</c:v>
                </c:pt>
                <c:pt idx="907">
                  <c:v>5</c:v>
                </c:pt>
                <c:pt idx="908">
                  <c:v>5</c:v>
                </c:pt>
                <c:pt idx="909">
                  <c:v>5</c:v>
                </c:pt>
                <c:pt idx="910">
                  <c:v>5</c:v>
                </c:pt>
                <c:pt idx="911">
                  <c:v>5</c:v>
                </c:pt>
                <c:pt idx="912">
                  <c:v>5</c:v>
                </c:pt>
                <c:pt idx="913">
                  <c:v>5</c:v>
                </c:pt>
                <c:pt idx="914">
                  <c:v>5</c:v>
                </c:pt>
                <c:pt idx="915">
                  <c:v>5</c:v>
                </c:pt>
                <c:pt idx="916">
                  <c:v>5</c:v>
                </c:pt>
                <c:pt idx="917">
                  <c:v>5</c:v>
                </c:pt>
                <c:pt idx="918">
                  <c:v>5</c:v>
                </c:pt>
                <c:pt idx="919">
                  <c:v>5</c:v>
                </c:pt>
                <c:pt idx="920">
                  <c:v>5</c:v>
                </c:pt>
                <c:pt idx="921">
                  <c:v>5</c:v>
                </c:pt>
                <c:pt idx="922">
                  <c:v>5</c:v>
                </c:pt>
                <c:pt idx="923">
                  <c:v>5</c:v>
                </c:pt>
                <c:pt idx="924">
                  <c:v>5</c:v>
                </c:pt>
                <c:pt idx="925">
                  <c:v>5</c:v>
                </c:pt>
                <c:pt idx="926">
                  <c:v>5</c:v>
                </c:pt>
                <c:pt idx="927">
                  <c:v>5</c:v>
                </c:pt>
                <c:pt idx="928">
                  <c:v>5</c:v>
                </c:pt>
                <c:pt idx="929">
                  <c:v>5</c:v>
                </c:pt>
                <c:pt idx="930">
                  <c:v>5</c:v>
                </c:pt>
                <c:pt idx="931">
                  <c:v>5</c:v>
                </c:pt>
                <c:pt idx="932">
                  <c:v>5</c:v>
                </c:pt>
                <c:pt idx="933">
                  <c:v>5</c:v>
                </c:pt>
                <c:pt idx="934">
                  <c:v>5</c:v>
                </c:pt>
                <c:pt idx="935">
                  <c:v>5</c:v>
                </c:pt>
                <c:pt idx="936">
                  <c:v>5</c:v>
                </c:pt>
                <c:pt idx="937">
                  <c:v>5</c:v>
                </c:pt>
                <c:pt idx="938">
                  <c:v>5</c:v>
                </c:pt>
                <c:pt idx="939">
                  <c:v>5</c:v>
                </c:pt>
                <c:pt idx="940">
                  <c:v>5</c:v>
                </c:pt>
                <c:pt idx="941">
                  <c:v>5</c:v>
                </c:pt>
                <c:pt idx="942">
                  <c:v>5</c:v>
                </c:pt>
                <c:pt idx="943">
                  <c:v>5</c:v>
                </c:pt>
                <c:pt idx="944">
                  <c:v>5</c:v>
                </c:pt>
                <c:pt idx="945">
                  <c:v>5</c:v>
                </c:pt>
                <c:pt idx="946">
                  <c:v>5</c:v>
                </c:pt>
                <c:pt idx="947">
                  <c:v>5</c:v>
                </c:pt>
                <c:pt idx="948">
                  <c:v>5</c:v>
                </c:pt>
                <c:pt idx="949">
                  <c:v>5</c:v>
                </c:pt>
                <c:pt idx="950">
                  <c:v>5</c:v>
                </c:pt>
                <c:pt idx="951">
                  <c:v>5</c:v>
                </c:pt>
                <c:pt idx="952">
                  <c:v>5</c:v>
                </c:pt>
                <c:pt idx="953">
                  <c:v>5</c:v>
                </c:pt>
                <c:pt idx="954">
                  <c:v>5</c:v>
                </c:pt>
                <c:pt idx="955">
                  <c:v>5</c:v>
                </c:pt>
                <c:pt idx="956">
                  <c:v>5</c:v>
                </c:pt>
                <c:pt idx="957">
                  <c:v>5</c:v>
                </c:pt>
                <c:pt idx="958">
                  <c:v>5</c:v>
                </c:pt>
                <c:pt idx="959">
                  <c:v>5</c:v>
                </c:pt>
                <c:pt idx="960">
                  <c:v>5</c:v>
                </c:pt>
                <c:pt idx="961">
                  <c:v>5</c:v>
                </c:pt>
                <c:pt idx="962">
                  <c:v>5</c:v>
                </c:pt>
                <c:pt idx="963">
                  <c:v>5</c:v>
                </c:pt>
                <c:pt idx="964">
                  <c:v>5</c:v>
                </c:pt>
                <c:pt idx="965">
                  <c:v>5</c:v>
                </c:pt>
                <c:pt idx="966">
                  <c:v>5</c:v>
                </c:pt>
                <c:pt idx="967">
                  <c:v>5</c:v>
                </c:pt>
                <c:pt idx="968">
                  <c:v>5</c:v>
                </c:pt>
                <c:pt idx="969">
                  <c:v>5</c:v>
                </c:pt>
                <c:pt idx="970">
                  <c:v>5</c:v>
                </c:pt>
                <c:pt idx="971">
                  <c:v>5</c:v>
                </c:pt>
                <c:pt idx="972">
                  <c:v>5</c:v>
                </c:pt>
                <c:pt idx="973">
                  <c:v>5</c:v>
                </c:pt>
                <c:pt idx="974">
                  <c:v>5</c:v>
                </c:pt>
                <c:pt idx="975">
                  <c:v>5</c:v>
                </c:pt>
                <c:pt idx="976">
                  <c:v>5</c:v>
                </c:pt>
                <c:pt idx="977">
                  <c:v>5</c:v>
                </c:pt>
                <c:pt idx="978">
                  <c:v>5</c:v>
                </c:pt>
                <c:pt idx="979">
                  <c:v>5</c:v>
                </c:pt>
                <c:pt idx="980">
                  <c:v>5</c:v>
                </c:pt>
                <c:pt idx="981">
                  <c:v>5</c:v>
                </c:pt>
                <c:pt idx="982">
                  <c:v>5</c:v>
                </c:pt>
                <c:pt idx="983">
                  <c:v>5</c:v>
                </c:pt>
                <c:pt idx="984">
                  <c:v>5</c:v>
                </c:pt>
                <c:pt idx="985">
                  <c:v>5</c:v>
                </c:pt>
                <c:pt idx="986">
                  <c:v>5</c:v>
                </c:pt>
                <c:pt idx="987">
                  <c:v>5</c:v>
                </c:pt>
                <c:pt idx="988">
                  <c:v>5</c:v>
                </c:pt>
                <c:pt idx="989">
                  <c:v>5</c:v>
                </c:pt>
                <c:pt idx="990">
                  <c:v>5</c:v>
                </c:pt>
                <c:pt idx="991">
                  <c:v>5</c:v>
                </c:pt>
                <c:pt idx="992">
                  <c:v>5</c:v>
                </c:pt>
                <c:pt idx="993">
                  <c:v>5</c:v>
                </c:pt>
                <c:pt idx="994">
                  <c:v>5</c:v>
                </c:pt>
                <c:pt idx="995">
                  <c:v>5</c:v>
                </c:pt>
                <c:pt idx="996">
                  <c:v>5</c:v>
                </c:pt>
                <c:pt idx="997">
                  <c:v>5</c:v>
                </c:pt>
                <c:pt idx="998">
                  <c:v>5</c:v>
                </c:pt>
                <c:pt idx="999">
                  <c:v>5</c:v>
                </c:pt>
                <c:pt idx="1000">
                  <c:v>5</c:v>
                </c:pt>
                <c:pt idx="1001">
                  <c:v>5</c:v>
                </c:pt>
                <c:pt idx="1002">
                  <c:v>5</c:v>
                </c:pt>
                <c:pt idx="1003">
                  <c:v>5</c:v>
                </c:pt>
                <c:pt idx="1004">
                  <c:v>5</c:v>
                </c:pt>
                <c:pt idx="1005">
                  <c:v>5</c:v>
                </c:pt>
                <c:pt idx="1006">
                  <c:v>5</c:v>
                </c:pt>
                <c:pt idx="1007">
                  <c:v>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</c:v>
                </c:pt>
                <c:pt idx="1034">
                  <c:v>5</c:v>
                </c:pt>
                <c:pt idx="1035">
                  <c:v>5</c:v>
                </c:pt>
                <c:pt idx="1036">
                  <c:v>5</c:v>
                </c:pt>
                <c:pt idx="1037">
                  <c:v>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6.5</c:v>
                </c:pt>
                <c:pt idx="1068">
                  <c:v>6.5</c:v>
                </c:pt>
                <c:pt idx="1069">
                  <c:v>6.5</c:v>
                </c:pt>
                <c:pt idx="1070">
                  <c:v>6.5</c:v>
                </c:pt>
                <c:pt idx="1071">
                  <c:v>6.5</c:v>
                </c:pt>
                <c:pt idx="1072">
                  <c:v>6.5</c:v>
                </c:pt>
                <c:pt idx="1073">
                  <c:v>6.5</c:v>
                </c:pt>
                <c:pt idx="1074">
                  <c:v>6.5</c:v>
                </c:pt>
                <c:pt idx="1075">
                  <c:v>6.5</c:v>
                </c:pt>
                <c:pt idx="1076">
                  <c:v>6.5</c:v>
                </c:pt>
                <c:pt idx="1077">
                  <c:v>6.5</c:v>
                </c:pt>
                <c:pt idx="1078">
                  <c:v>6.5</c:v>
                </c:pt>
                <c:pt idx="1079">
                  <c:v>6.5</c:v>
                </c:pt>
                <c:pt idx="1080">
                  <c:v>6.5</c:v>
                </c:pt>
                <c:pt idx="1081">
                  <c:v>6.5</c:v>
                </c:pt>
                <c:pt idx="1082">
                  <c:v>6.5</c:v>
                </c:pt>
                <c:pt idx="1083">
                  <c:v>6.5</c:v>
                </c:pt>
                <c:pt idx="1084">
                  <c:v>6.5</c:v>
                </c:pt>
                <c:pt idx="1085">
                  <c:v>6.5</c:v>
                </c:pt>
                <c:pt idx="1086">
                  <c:v>6.5</c:v>
                </c:pt>
                <c:pt idx="1087">
                  <c:v>6.5</c:v>
                </c:pt>
                <c:pt idx="1088">
                  <c:v>6.5</c:v>
                </c:pt>
                <c:pt idx="1089">
                  <c:v>6.5</c:v>
                </c:pt>
                <c:pt idx="1090">
                  <c:v>6.5</c:v>
                </c:pt>
                <c:pt idx="1091">
                  <c:v>6.5</c:v>
                </c:pt>
                <c:pt idx="1092">
                  <c:v>6.5</c:v>
                </c:pt>
                <c:pt idx="1093">
                  <c:v>6.5</c:v>
                </c:pt>
                <c:pt idx="1094">
                  <c:v>6.5</c:v>
                </c:pt>
                <c:pt idx="1095">
                  <c:v>6.5</c:v>
                </c:pt>
                <c:pt idx="1096">
                  <c:v>6.5</c:v>
                </c:pt>
                <c:pt idx="1097">
                  <c:v>6.5</c:v>
                </c:pt>
                <c:pt idx="1098">
                  <c:v>6.5</c:v>
                </c:pt>
                <c:pt idx="1099">
                  <c:v>6.5</c:v>
                </c:pt>
                <c:pt idx="1100">
                  <c:v>6.5</c:v>
                </c:pt>
                <c:pt idx="1101">
                  <c:v>6.5</c:v>
                </c:pt>
                <c:pt idx="1102">
                  <c:v>6.5</c:v>
                </c:pt>
                <c:pt idx="1103">
                  <c:v>6.5</c:v>
                </c:pt>
                <c:pt idx="1104">
                  <c:v>6.5</c:v>
                </c:pt>
                <c:pt idx="1105">
                  <c:v>6.5</c:v>
                </c:pt>
                <c:pt idx="1106">
                  <c:v>6.5</c:v>
                </c:pt>
                <c:pt idx="1107">
                  <c:v>6.5</c:v>
                </c:pt>
                <c:pt idx="1108">
                  <c:v>6.5</c:v>
                </c:pt>
                <c:pt idx="1109">
                  <c:v>6.5</c:v>
                </c:pt>
                <c:pt idx="1110">
                  <c:v>6.5</c:v>
                </c:pt>
                <c:pt idx="1111">
                  <c:v>6.5</c:v>
                </c:pt>
                <c:pt idx="1112">
                  <c:v>6.5</c:v>
                </c:pt>
                <c:pt idx="1113">
                  <c:v>6.5</c:v>
                </c:pt>
                <c:pt idx="1114">
                  <c:v>6.5</c:v>
                </c:pt>
                <c:pt idx="1115">
                  <c:v>6.5</c:v>
                </c:pt>
                <c:pt idx="1116">
                  <c:v>6.5</c:v>
                </c:pt>
                <c:pt idx="1117">
                  <c:v>6.5</c:v>
                </c:pt>
                <c:pt idx="1118">
                  <c:v>6.5</c:v>
                </c:pt>
                <c:pt idx="1119">
                  <c:v>6.5</c:v>
                </c:pt>
                <c:pt idx="1120">
                  <c:v>6.5</c:v>
                </c:pt>
                <c:pt idx="1121">
                  <c:v>6.5</c:v>
                </c:pt>
                <c:pt idx="1122">
                  <c:v>6.5</c:v>
                </c:pt>
                <c:pt idx="1123">
                  <c:v>6.5</c:v>
                </c:pt>
                <c:pt idx="1124">
                  <c:v>6.5</c:v>
                </c:pt>
                <c:pt idx="1125">
                  <c:v>6.5</c:v>
                </c:pt>
                <c:pt idx="1126">
                  <c:v>6.5</c:v>
                </c:pt>
                <c:pt idx="1127">
                  <c:v>6.5</c:v>
                </c:pt>
                <c:pt idx="1128">
                  <c:v>6.5</c:v>
                </c:pt>
                <c:pt idx="1129">
                  <c:v>6.5</c:v>
                </c:pt>
                <c:pt idx="1130">
                  <c:v>6.5</c:v>
                </c:pt>
                <c:pt idx="1131">
                  <c:v>6.5</c:v>
                </c:pt>
                <c:pt idx="1132">
                  <c:v>7</c:v>
                </c:pt>
                <c:pt idx="1133">
                  <c:v>7</c:v>
                </c:pt>
                <c:pt idx="1134">
                  <c:v>7</c:v>
                </c:pt>
                <c:pt idx="113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BA-BD43-82C3-A02770A4BD5B}"/>
            </c:ext>
          </c:extLst>
        </c:ser>
        <c:ser>
          <c:idx val="1"/>
          <c:order val="2"/>
          <c:tx>
            <c:strRef>
              <c:f>'2.6.2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G$4:$G$1139</c:f>
              <c:numCache>
                <c:formatCode>0.0</c:formatCode>
                <c:ptCount val="113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4</c:v>
                </c:pt>
                <c:pt idx="659">
                  <c:v>4</c:v>
                </c:pt>
                <c:pt idx="660">
                  <c:v>4</c:v>
                </c:pt>
                <c:pt idx="661">
                  <c:v>4</c:v>
                </c:pt>
                <c:pt idx="662">
                  <c:v>4</c:v>
                </c:pt>
                <c:pt idx="663">
                  <c:v>4</c:v>
                </c:pt>
                <c:pt idx="664">
                  <c:v>4</c:v>
                </c:pt>
                <c:pt idx="665">
                  <c:v>4</c:v>
                </c:pt>
                <c:pt idx="666">
                  <c:v>4</c:v>
                </c:pt>
                <c:pt idx="667">
                  <c:v>4</c:v>
                </c:pt>
                <c:pt idx="668">
                  <c:v>4</c:v>
                </c:pt>
                <c:pt idx="669">
                  <c:v>4</c:v>
                </c:pt>
                <c:pt idx="670">
                  <c:v>4</c:v>
                </c:pt>
                <c:pt idx="671">
                  <c:v>4</c:v>
                </c:pt>
                <c:pt idx="672">
                  <c:v>4</c:v>
                </c:pt>
                <c:pt idx="673">
                  <c:v>4</c:v>
                </c:pt>
                <c:pt idx="674">
                  <c:v>4</c:v>
                </c:pt>
                <c:pt idx="675">
                  <c:v>4</c:v>
                </c:pt>
                <c:pt idx="676">
                  <c:v>4</c:v>
                </c:pt>
                <c:pt idx="677">
                  <c:v>4</c:v>
                </c:pt>
                <c:pt idx="678">
                  <c:v>4</c:v>
                </c:pt>
                <c:pt idx="679">
                  <c:v>4</c:v>
                </c:pt>
                <c:pt idx="680">
                  <c:v>4</c:v>
                </c:pt>
                <c:pt idx="681">
                  <c:v>4</c:v>
                </c:pt>
                <c:pt idx="682">
                  <c:v>4</c:v>
                </c:pt>
                <c:pt idx="683">
                  <c:v>4</c:v>
                </c:pt>
                <c:pt idx="684">
                  <c:v>4</c:v>
                </c:pt>
                <c:pt idx="685">
                  <c:v>4</c:v>
                </c:pt>
                <c:pt idx="686">
                  <c:v>4</c:v>
                </c:pt>
                <c:pt idx="687">
                  <c:v>4</c:v>
                </c:pt>
                <c:pt idx="688">
                  <c:v>4</c:v>
                </c:pt>
                <c:pt idx="689">
                  <c:v>4</c:v>
                </c:pt>
                <c:pt idx="690">
                  <c:v>4</c:v>
                </c:pt>
                <c:pt idx="691">
                  <c:v>4</c:v>
                </c:pt>
                <c:pt idx="692">
                  <c:v>4</c:v>
                </c:pt>
                <c:pt idx="693">
                  <c:v>4</c:v>
                </c:pt>
                <c:pt idx="694">
                  <c:v>4</c:v>
                </c:pt>
                <c:pt idx="695">
                  <c:v>4</c:v>
                </c:pt>
                <c:pt idx="696">
                  <c:v>4</c:v>
                </c:pt>
                <c:pt idx="697">
                  <c:v>4</c:v>
                </c:pt>
                <c:pt idx="698">
                  <c:v>4</c:v>
                </c:pt>
                <c:pt idx="699">
                  <c:v>4</c:v>
                </c:pt>
                <c:pt idx="700">
                  <c:v>4</c:v>
                </c:pt>
                <c:pt idx="701">
                  <c:v>4</c:v>
                </c:pt>
                <c:pt idx="702">
                  <c:v>4</c:v>
                </c:pt>
                <c:pt idx="703">
                  <c:v>4</c:v>
                </c:pt>
                <c:pt idx="704">
                  <c:v>4</c:v>
                </c:pt>
                <c:pt idx="705">
                  <c:v>4</c:v>
                </c:pt>
                <c:pt idx="706">
                  <c:v>4</c:v>
                </c:pt>
                <c:pt idx="707">
                  <c:v>4</c:v>
                </c:pt>
                <c:pt idx="708">
                  <c:v>4</c:v>
                </c:pt>
                <c:pt idx="709">
                  <c:v>4</c:v>
                </c:pt>
                <c:pt idx="710">
                  <c:v>4</c:v>
                </c:pt>
                <c:pt idx="711">
                  <c:v>4</c:v>
                </c:pt>
                <c:pt idx="712">
                  <c:v>4</c:v>
                </c:pt>
                <c:pt idx="713">
                  <c:v>4</c:v>
                </c:pt>
                <c:pt idx="714">
                  <c:v>4</c:v>
                </c:pt>
                <c:pt idx="715">
                  <c:v>4</c:v>
                </c:pt>
                <c:pt idx="716">
                  <c:v>4</c:v>
                </c:pt>
                <c:pt idx="717">
                  <c:v>4</c:v>
                </c:pt>
                <c:pt idx="718">
                  <c:v>4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  <c:pt idx="765">
                  <c:v>4</c:v>
                </c:pt>
                <c:pt idx="766">
                  <c:v>4</c:v>
                </c:pt>
                <c:pt idx="767">
                  <c:v>4</c:v>
                </c:pt>
                <c:pt idx="768">
                  <c:v>4</c:v>
                </c:pt>
                <c:pt idx="769">
                  <c:v>4</c:v>
                </c:pt>
                <c:pt idx="770">
                  <c:v>4</c:v>
                </c:pt>
                <c:pt idx="771">
                  <c:v>4</c:v>
                </c:pt>
                <c:pt idx="772">
                  <c:v>4</c:v>
                </c:pt>
                <c:pt idx="773">
                  <c:v>4</c:v>
                </c:pt>
                <c:pt idx="774">
                  <c:v>4</c:v>
                </c:pt>
                <c:pt idx="775">
                  <c:v>4</c:v>
                </c:pt>
                <c:pt idx="776">
                  <c:v>4</c:v>
                </c:pt>
                <c:pt idx="777">
                  <c:v>4</c:v>
                </c:pt>
                <c:pt idx="778">
                  <c:v>4</c:v>
                </c:pt>
                <c:pt idx="779">
                  <c:v>4</c:v>
                </c:pt>
                <c:pt idx="780">
                  <c:v>4</c:v>
                </c:pt>
                <c:pt idx="781">
                  <c:v>4</c:v>
                </c:pt>
                <c:pt idx="782">
                  <c:v>4</c:v>
                </c:pt>
                <c:pt idx="783">
                  <c:v>4</c:v>
                </c:pt>
                <c:pt idx="784">
                  <c:v>4</c:v>
                </c:pt>
                <c:pt idx="785">
                  <c:v>4</c:v>
                </c:pt>
                <c:pt idx="786">
                  <c:v>4</c:v>
                </c:pt>
                <c:pt idx="787">
                  <c:v>4</c:v>
                </c:pt>
                <c:pt idx="788">
                  <c:v>4</c:v>
                </c:pt>
                <c:pt idx="789">
                  <c:v>4</c:v>
                </c:pt>
                <c:pt idx="790">
                  <c:v>4</c:v>
                </c:pt>
                <c:pt idx="791">
                  <c:v>4</c:v>
                </c:pt>
                <c:pt idx="792">
                  <c:v>4</c:v>
                </c:pt>
                <c:pt idx="793">
                  <c:v>4</c:v>
                </c:pt>
                <c:pt idx="794">
                  <c:v>4</c:v>
                </c:pt>
                <c:pt idx="795">
                  <c:v>4</c:v>
                </c:pt>
                <c:pt idx="796">
                  <c:v>4</c:v>
                </c:pt>
                <c:pt idx="797">
                  <c:v>4</c:v>
                </c:pt>
                <c:pt idx="798">
                  <c:v>4</c:v>
                </c:pt>
                <c:pt idx="799">
                  <c:v>4</c:v>
                </c:pt>
                <c:pt idx="800">
                  <c:v>4</c:v>
                </c:pt>
                <c:pt idx="801">
                  <c:v>4</c:v>
                </c:pt>
                <c:pt idx="802">
                  <c:v>4</c:v>
                </c:pt>
                <c:pt idx="803">
                  <c:v>4</c:v>
                </c:pt>
                <c:pt idx="804">
                  <c:v>4</c:v>
                </c:pt>
                <c:pt idx="805">
                  <c:v>4</c:v>
                </c:pt>
                <c:pt idx="806">
                  <c:v>4</c:v>
                </c:pt>
                <c:pt idx="807">
                  <c:v>4</c:v>
                </c:pt>
                <c:pt idx="808">
                  <c:v>4</c:v>
                </c:pt>
                <c:pt idx="809">
                  <c:v>4</c:v>
                </c:pt>
                <c:pt idx="810">
                  <c:v>4</c:v>
                </c:pt>
                <c:pt idx="811">
                  <c:v>4</c:v>
                </c:pt>
                <c:pt idx="812">
                  <c:v>4</c:v>
                </c:pt>
                <c:pt idx="813">
                  <c:v>4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4</c:v>
                </c:pt>
                <c:pt idx="820">
                  <c:v>4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4</c:v>
                </c:pt>
                <c:pt idx="827">
                  <c:v>4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4</c:v>
                </c:pt>
                <c:pt idx="834">
                  <c:v>4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48">
                  <c:v>4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2</c:v>
                </c:pt>
                <c:pt idx="874">
                  <c:v>2</c:v>
                </c:pt>
                <c:pt idx="875">
                  <c:v>2</c:v>
                </c:pt>
                <c:pt idx="876">
                  <c:v>2</c:v>
                </c:pt>
                <c:pt idx="877">
                  <c:v>2</c:v>
                </c:pt>
                <c:pt idx="878">
                  <c:v>2</c:v>
                </c:pt>
                <c:pt idx="879">
                  <c:v>2</c:v>
                </c:pt>
                <c:pt idx="880">
                  <c:v>2</c:v>
                </c:pt>
                <c:pt idx="881">
                  <c:v>2</c:v>
                </c:pt>
                <c:pt idx="882">
                  <c:v>2</c:v>
                </c:pt>
                <c:pt idx="883">
                  <c:v>2</c:v>
                </c:pt>
                <c:pt idx="884">
                  <c:v>2</c:v>
                </c:pt>
                <c:pt idx="885">
                  <c:v>2</c:v>
                </c:pt>
                <c:pt idx="886">
                  <c:v>2</c:v>
                </c:pt>
                <c:pt idx="887">
                  <c:v>2</c:v>
                </c:pt>
                <c:pt idx="888">
                  <c:v>2</c:v>
                </c:pt>
                <c:pt idx="889">
                  <c:v>2</c:v>
                </c:pt>
                <c:pt idx="890">
                  <c:v>2</c:v>
                </c:pt>
                <c:pt idx="891">
                  <c:v>2</c:v>
                </c:pt>
                <c:pt idx="892">
                  <c:v>2</c:v>
                </c:pt>
                <c:pt idx="893">
                  <c:v>2</c:v>
                </c:pt>
                <c:pt idx="894">
                  <c:v>2</c:v>
                </c:pt>
                <c:pt idx="895">
                  <c:v>2</c:v>
                </c:pt>
                <c:pt idx="896">
                  <c:v>2</c:v>
                </c:pt>
                <c:pt idx="897">
                  <c:v>2</c:v>
                </c:pt>
                <c:pt idx="898">
                  <c:v>2</c:v>
                </c:pt>
                <c:pt idx="899">
                  <c:v>2</c:v>
                </c:pt>
                <c:pt idx="900">
                  <c:v>2</c:v>
                </c:pt>
                <c:pt idx="901">
                  <c:v>2</c:v>
                </c:pt>
                <c:pt idx="902">
                  <c:v>2</c:v>
                </c:pt>
                <c:pt idx="903">
                  <c:v>2</c:v>
                </c:pt>
                <c:pt idx="904">
                  <c:v>2</c:v>
                </c:pt>
                <c:pt idx="905">
                  <c:v>2</c:v>
                </c:pt>
                <c:pt idx="906">
                  <c:v>2</c:v>
                </c:pt>
                <c:pt idx="907">
                  <c:v>2</c:v>
                </c:pt>
                <c:pt idx="908">
                  <c:v>2</c:v>
                </c:pt>
                <c:pt idx="909">
                  <c:v>2</c:v>
                </c:pt>
                <c:pt idx="910">
                  <c:v>2</c:v>
                </c:pt>
                <c:pt idx="911">
                  <c:v>2</c:v>
                </c:pt>
                <c:pt idx="912">
                  <c:v>2</c:v>
                </c:pt>
                <c:pt idx="913">
                  <c:v>2</c:v>
                </c:pt>
                <c:pt idx="914">
                  <c:v>2</c:v>
                </c:pt>
                <c:pt idx="915">
                  <c:v>2</c:v>
                </c:pt>
                <c:pt idx="916">
                  <c:v>2</c:v>
                </c:pt>
                <c:pt idx="917">
                  <c:v>2</c:v>
                </c:pt>
                <c:pt idx="918">
                  <c:v>2</c:v>
                </c:pt>
                <c:pt idx="919">
                  <c:v>2</c:v>
                </c:pt>
                <c:pt idx="920">
                  <c:v>2</c:v>
                </c:pt>
                <c:pt idx="921">
                  <c:v>2</c:v>
                </c:pt>
                <c:pt idx="922">
                  <c:v>2</c:v>
                </c:pt>
                <c:pt idx="923">
                  <c:v>2</c:v>
                </c:pt>
                <c:pt idx="924">
                  <c:v>2</c:v>
                </c:pt>
                <c:pt idx="925">
                  <c:v>2</c:v>
                </c:pt>
                <c:pt idx="926">
                  <c:v>2</c:v>
                </c:pt>
                <c:pt idx="927">
                  <c:v>2</c:v>
                </c:pt>
                <c:pt idx="928">
                  <c:v>2</c:v>
                </c:pt>
                <c:pt idx="929">
                  <c:v>2</c:v>
                </c:pt>
                <c:pt idx="930">
                  <c:v>2</c:v>
                </c:pt>
                <c:pt idx="931">
                  <c:v>2</c:v>
                </c:pt>
                <c:pt idx="932">
                  <c:v>2</c:v>
                </c:pt>
                <c:pt idx="933">
                  <c:v>2</c:v>
                </c:pt>
                <c:pt idx="934">
                  <c:v>2</c:v>
                </c:pt>
                <c:pt idx="935">
                  <c:v>2</c:v>
                </c:pt>
                <c:pt idx="936">
                  <c:v>2</c:v>
                </c:pt>
                <c:pt idx="937">
                  <c:v>2</c:v>
                </c:pt>
                <c:pt idx="938">
                  <c:v>2</c:v>
                </c:pt>
                <c:pt idx="939">
                  <c:v>2</c:v>
                </c:pt>
                <c:pt idx="940">
                  <c:v>2</c:v>
                </c:pt>
                <c:pt idx="941">
                  <c:v>2</c:v>
                </c:pt>
                <c:pt idx="942">
                  <c:v>2</c:v>
                </c:pt>
                <c:pt idx="943">
                  <c:v>2</c:v>
                </c:pt>
                <c:pt idx="944">
                  <c:v>2</c:v>
                </c:pt>
                <c:pt idx="945">
                  <c:v>2</c:v>
                </c:pt>
                <c:pt idx="946">
                  <c:v>2</c:v>
                </c:pt>
                <c:pt idx="947">
                  <c:v>2</c:v>
                </c:pt>
                <c:pt idx="948">
                  <c:v>2</c:v>
                </c:pt>
                <c:pt idx="949">
                  <c:v>2</c:v>
                </c:pt>
                <c:pt idx="950">
                  <c:v>2</c:v>
                </c:pt>
                <c:pt idx="951">
                  <c:v>2</c:v>
                </c:pt>
                <c:pt idx="952">
                  <c:v>2</c:v>
                </c:pt>
                <c:pt idx="953">
                  <c:v>2</c:v>
                </c:pt>
                <c:pt idx="954">
                  <c:v>2</c:v>
                </c:pt>
                <c:pt idx="955">
                  <c:v>2</c:v>
                </c:pt>
                <c:pt idx="956">
                  <c:v>2</c:v>
                </c:pt>
                <c:pt idx="957">
                  <c:v>2</c:v>
                </c:pt>
                <c:pt idx="958">
                  <c:v>2</c:v>
                </c:pt>
                <c:pt idx="959">
                  <c:v>2</c:v>
                </c:pt>
                <c:pt idx="960">
                  <c:v>2</c:v>
                </c:pt>
                <c:pt idx="961">
                  <c:v>2</c:v>
                </c:pt>
                <c:pt idx="962">
                  <c:v>2</c:v>
                </c:pt>
                <c:pt idx="963">
                  <c:v>2</c:v>
                </c:pt>
                <c:pt idx="964">
                  <c:v>2</c:v>
                </c:pt>
                <c:pt idx="965">
                  <c:v>2</c:v>
                </c:pt>
                <c:pt idx="966">
                  <c:v>2</c:v>
                </c:pt>
                <c:pt idx="967">
                  <c:v>2</c:v>
                </c:pt>
                <c:pt idx="968">
                  <c:v>2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</c:v>
                </c:pt>
                <c:pt idx="1000">
                  <c:v>2</c:v>
                </c:pt>
                <c:pt idx="1001">
                  <c:v>2</c:v>
                </c:pt>
                <c:pt idx="1002">
                  <c:v>2</c:v>
                </c:pt>
                <c:pt idx="1003">
                  <c:v>2</c:v>
                </c:pt>
                <c:pt idx="1004">
                  <c:v>2</c:v>
                </c:pt>
                <c:pt idx="1005">
                  <c:v>2</c:v>
                </c:pt>
                <c:pt idx="1006">
                  <c:v>2</c:v>
                </c:pt>
                <c:pt idx="1007">
                  <c:v>2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</c:v>
                </c:pt>
                <c:pt idx="1029">
                  <c:v>2</c:v>
                </c:pt>
                <c:pt idx="1030">
                  <c:v>2</c:v>
                </c:pt>
                <c:pt idx="1031">
                  <c:v>2</c:v>
                </c:pt>
                <c:pt idx="1032">
                  <c:v>2</c:v>
                </c:pt>
                <c:pt idx="1033">
                  <c:v>2</c:v>
                </c:pt>
                <c:pt idx="1034">
                  <c:v>2</c:v>
                </c:pt>
                <c:pt idx="1035">
                  <c:v>2</c:v>
                </c:pt>
                <c:pt idx="1036">
                  <c:v>2</c:v>
                </c:pt>
                <c:pt idx="1037">
                  <c:v>2</c:v>
                </c:pt>
                <c:pt idx="1038">
                  <c:v>2</c:v>
                </c:pt>
                <c:pt idx="1039">
                  <c:v>2</c:v>
                </c:pt>
                <c:pt idx="1040">
                  <c:v>2</c:v>
                </c:pt>
                <c:pt idx="1041">
                  <c:v>2</c:v>
                </c:pt>
                <c:pt idx="1042">
                  <c:v>2</c:v>
                </c:pt>
                <c:pt idx="1043">
                  <c:v>2</c:v>
                </c:pt>
                <c:pt idx="1044">
                  <c:v>2</c:v>
                </c:pt>
                <c:pt idx="1045">
                  <c:v>2</c:v>
                </c:pt>
                <c:pt idx="1046">
                  <c:v>2</c:v>
                </c:pt>
                <c:pt idx="1047">
                  <c:v>2</c:v>
                </c:pt>
                <c:pt idx="1048">
                  <c:v>2</c:v>
                </c:pt>
                <c:pt idx="1049">
                  <c:v>2</c:v>
                </c:pt>
                <c:pt idx="1050">
                  <c:v>2</c:v>
                </c:pt>
                <c:pt idx="1051">
                  <c:v>2</c:v>
                </c:pt>
                <c:pt idx="1052">
                  <c:v>2</c:v>
                </c:pt>
                <c:pt idx="1053">
                  <c:v>2</c:v>
                </c:pt>
                <c:pt idx="1054">
                  <c:v>2</c:v>
                </c:pt>
                <c:pt idx="1055">
                  <c:v>2</c:v>
                </c:pt>
                <c:pt idx="1056">
                  <c:v>2</c:v>
                </c:pt>
                <c:pt idx="1057">
                  <c:v>2</c:v>
                </c:pt>
                <c:pt idx="1058">
                  <c:v>2</c:v>
                </c:pt>
                <c:pt idx="1059">
                  <c:v>2</c:v>
                </c:pt>
                <c:pt idx="1060">
                  <c:v>2</c:v>
                </c:pt>
                <c:pt idx="1061">
                  <c:v>2</c:v>
                </c:pt>
                <c:pt idx="1062">
                  <c:v>2</c:v>
                </c:pt>
                <c:pt idx="1063">
                  <c:v>2</c:v>
                </c:pt>
                <c:pt idx="1064">
                  <c:v>2</c:v>
                </c:pt>
                <c:pt idx="1065">
                  <c:v>2</c:v>
                </c:pt>
                <c:pt idx="1066">
                  <c:v>2</c:v>
                </c:pt>
                <c:pt idx="1067">
                  <c:v>2</c:v>
                </c:pt>
                <c:pt idx="1068">
                  <c:v>2</c:v>
                </c:pt>
                <c:pt idx="1069">
                  <c:v>2</c:v>
                </c:pt>
                <c:pt idx="1070">
                  <c:v>2</c:v>
                </c:pt>
                <c:pt idx="1071">
                  <c:v>2</c:v>
                </c:pt>
                <c:pt idx="1072">
                  <c:v>2</c:v>
                </c:pt>
                <c:pt idx="1073">
                  <c:v>2</c:v>
                </c:pt>
                <c:pt idx="1074">
                  <c:v>2</c:v>
                </c:pt>
                <c:pt idx="1075">
                  <c:v>2</c:v>
                </c:pt>
                <c:pt idx="1076">
                  <c:v>2</c:v>
                </c:pt>
                <c:pt idx="1077">
                  <c:v>2</c:v>
                </c:pt>
                <c:pt idx="1078">
                  <c:v>2</c:v>
                </c:pt>
                <c:pt idx="1079">
                  <c:v>2</c:v>
                </c:pt>
                <c:pt idx="1080">
                  <c:v>2</c:v>
                </c:pt>
                <c:pt idx="1081">
                  <c:v>2</c:v>
                </c:pt>
                <c:pt idx="1082">
                  <c:v>2</c:v>
                </c:pt>
                <c:pt idx="1083">
                  <c:v>2</c:v>
                </c:pt>
                <c:pt idx="1084">
                  <c:v>2</c:v>
                </c:pt>
                <c:pt idx="1085">
                  <c:v>2</c:v>
                </c:pt>
                <c:pt idx="1086">
                  <c:v>2</c:v>
                </c:pt>
                <c:pt idx="1087">
                  <c:v>2</c:v>
                </c:pt>
                <c:pt idx="1088">
                  <c:v>2</c:v>
                </c:pt>
                <c:pt idx="1089">
                  <c:v>2</c:v>
                </c:pt>
                <c:pt idx="1090">
                  <c:v>2</c:v>
                </c:pt>
                <c:pt idx="1091">
                  <c:v>2</c:v>
                </c:pt>
                <c:pt idx="1092">
                  <c:v>2</c:v>
                </c:pt>
                <c:pt idx="1093">
                  <c:v>2</c:v>
                </c:pt>
                <c:pt idx="1094">
                  <c:v>2</c:v>
                </c:pt>
                <c:pt idx="1095">
                  <c:v>2</c:v>
                </c:pt>
                <c:pt idx="1096">
                  <c:v>2</c:v>
                </c:pt>
                <c:pt idx="1097">
                  <c:v>2</c:v>
                </c:pt>
                <c:pt idx="1098">
                  <c:v>2</c:v>
                </c:pt>
                <c:pt idx="1099">
                  <c:v>2</c:v>
                </c:pt>
                <c:pt idx="1100">
                  <c:v>2</c:v>
                </c:pt>
                <c:pt idx="1101">
                  <c:v>2</c:v>
                </c:pt>
                <c:pt idx="1102">
                  <c:v>2</c:v>
                </c:pt>
                <c:pt idx="1103">
                  <c:v>2</c:v>
                </c:pt>
                <c:pt idx="1104">
                  <c:v>2</c:v>
                </c:pt>
                <c:pt idx="1105">
                  <c:v>2</c:v>
                </c:pt>
                <c:pt idx="1106">
                  <c:v>2</c:v>
                </c:pt>
                <c:pt idx="1107">
                  <c:v>2</c:v>
                </c:pt>
                <c:pt idx="1108">
                  <c:v>2</c:v>
                </c:pt>
                <c:pt idx="1109">
                  <c:v>2</c:v>
                </c:pt>
                <c:pt idx="1110">
                  <c:v>2</c:v>
                </c:pt>
                <c:pt idx="1111">
                  <c:v>2</c:v>
                </c:pt>
                <c:pt idx="1112">
                  <c:v>2</c:v>
                </c:pt>
                <c:pt idx="1113">
                  <c:v>2</c:v>
                </c:pt>
                <c:pt idx="1114">
                  <c:v>2</c:v>
                </c:pt>
                <c:pt idx="1115">
                  <c:v>2</c:v>
                </c:pt>
                <c:pt idx="1116">
                  <c:v>2</c:v>
                </c:pt>
                <c:pt idx="1117">
                  <c:v>2</c:v>
                </c:pt>
                <c:pt idx="1118">
                  <c:v>2</c:v>
                </c:pt>
                <c:pt idx="1119">
                  <c:v>2</c:v>
                </c:pt>
                <c:pt idx="1120">
                  <c:v>2</c:v>
                </c:pt>
                <c:pt idx="1121">
                  <c:v>2</c:v>
                </c:pt>
                <c:pt idx="1122">
                  <c:v>2</c:v>
                </c:pt>
                <c:pt idx="1123">
                  <c:v>2</c:v>
                </c:pt>
                <c:pt idx="1124">
                  <c:v>2</c:v>
                </c:pt>
                <c:pt idx="1125">
                  <c:v>2</c:v>
                </c:pt>
                <c:pt idx="1126">
                  <c:v>2</c:v>
                </c:pt>
                <c:pt idx="1127">
                  <c:v>2</c:v>
                </c:pt>
                <c:pt idx="1128">
                  <c:v>2</c:v>
                </c:pt>
                <c:pt idx="1129">
                  <c:v>2</c:v>
                </c:pt>
                <c:pt idx="1130">
                  <c:v>2</c:v>
                </c:pt>
                <c:pt idx="1131">
                  <c:v>2</c:v>
                </c:pt>
                <c:pt idx="1132">
                  <c:v>2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BA-BD43-82C3-A02770A4B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22784"/>
        <c:axId val="454123176"/>
      </c:areaChart>
      <c:lineChart>
        <c:grouping val="standard"/>
        <c:varyColors val="0"/>
        <c:ser>
          <c:idx val="4"/>
          <c:order val="3"/>
          <c:tx>
            <c:strRef>
              <c:f>'2.6.2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B$4:$B$1139</c:f>
              <c:numCache>
                <c:formatCode>0.0</c:formatCode>
                <c:ptCount val="1136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5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3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3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5</c:v>
                </c:pt>
                <c:pt idx="171">
                  <c:v>12.5</c:v>
                </c:pt>
                <c:pt idx="172">
                  <c:v>12.5</c:v>
                </c:pt>
                <c:pt idx="173">
                  <c:v>12.5</c:v>
                </c:pt>
                <c:pt idx="174">
                  <c:v>12.5</c:v>
                </c:pt>
                <c:pt idx="175">
                  <c:v>12.5</c:v>
                </c:pt>
                <c:pt idx="176">
                  <c:v>12.5</c:v>
                </c:pt>
                <c:pt idx="177">
                  <c:v>12.5</c:v>
                </c:pt>
                <c:pt idx="178">
                  <c:v>12.5</c:v>
                </c:pt>
                <c:pt idx="179">
                  <c:v>12.5</c:v>
                </c:pt>
                <c:pt idx="180">
                  <c:v>12.5</c:v>
                </c:pt>
                <c:pt idx="181">
                  <c:v>12.5</c:v>
                </c:pt>
                <c:pt idx="182">
                  <c:v>12.5</c:v>
                </c:pt>
                <c:pt idx="183">
                  <c:v>12.5</c:v>
                </c:pt>
                <c:pt idx="184">
                  <c:v>12.5</c:v>
                </c:pt>
                <c:pt idx="185">
                  <c:v>12.5</c:v>
                </c:pt>
                <c:pt idx="186">
                  <c:v>12.5</c:v>
                </c:pt>
                <c:pt idx="187">
                  <c:v>12.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4.5</c:v>
                </c:pt>
                <c:pt idx="238">
                  <c:v>14.5</c:v>
                </c:pt>
                <c:pt idx="239">
                  <c:v>14.5</c:v>
                </c:pt>
                <c:pt idx="240">
                  <c:v>14.5</c:v>
                </c:pt>
                <c:pt idx="241">
                  <c:v>14.5</c:v>
                </c:pt>
                <c:pt idx="242">
                  <c:v>14.5</c:v>
                </c:pt>
                <c:pt idx="243">
                  <c:v>14.5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5</c:v>
                </c:pt>
                <c:pt idx="252">
                  <c:v>14.5</c:v>
                </c:pt>
                <c:pt idx="253">
                  <c:v>14.5</c:v>
                </c:pt>
                <c:pt idx="254">
                  <c:v>14.5</c:v>
                </c:pt>
                <c:pt idx="255">
                  <c:v>14.5</c:v>
                </c:pt>
                <c:pt idx="256">
                  <c:v>14.5</c:v>
                </c:pt>
                <c:pt idx="257">
                  <c:v>14.5</c:v>
                </c:pt>
                <c:pt idx="258">
                  <c:v>14.5</c:v>
                </c:pt>
                <c:pt idx="259">
                  <c:v>14.5</c:v>
                </c:pt>
                <c:pt idx="260">
                  <c:v>14.5</c:v>
                </c:pt>
                <c:pt idx="261">
                  <c:v>14.5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7</c:v>
                </c:pt>
                <c:pt idx="288">
                  <c:v>17</c:v>
                </c:pt>
                <c:pt idx="289">
                  <c:v>17</c:v>
                </c:pt>
                <c:pt idx="290">
                  <c:v>17</c:v>
                </c:pt>
                <c:pt idx="291">
                  <c:v>17</c:v>
                </c:pt>
                <c:pt idx="292">
                  <c:v>17</c:v>
                </c:pt>
                <c:pt idx="293">
                  <c:v>17</c:v>
                </c:pt>
                <c:pt idx="294">
                  <c:v>17</c:v>
                </c:pt>
                <c:pt idx="295">
                  <c:v>17</c:v>
                </c:pt>
                <c:pt idx="296">
                  <c:v>17</c:v>
                </c:pt>
                <c:pt idx="297">
                  <c:v>17</c:v>
                </c:pt>
                <c:pt idx="298">
                  <c:v>17</c:v>
                </c:pt>
                <c:pt idx="299">
                  <c:v>17</c:v>
                </c:pt>
                <c:pt idx="300">
                  <c:v>17</c:v>
                </c:pt>
                <c:pt idx="301">
                  <c:v>17</c:v>
                </c:pt>
                <c:pt idx="302">
                  <c:v>17</c:v>
                </c:pt>
                <c:pt idx="303">
                  <c:v>17</c:v>
                </c:pt>
                <c:pt idx="304">
                  <c:v>17</c:v>
                </c:pt>
                <c:pt idx="305">
                  <c:v>17</c:v>
                </c:pt>
                <c:pt idx="306">
                  <c:v>17</c:v>
                </c:pt>
                <c:pt idx="307">
                  <c:v>17</c:v>
                </c:pt>
                <c:pt idx="308">
                  <c:v>17</c:v>
                </c:pt>
                <c:pt idx="309">
                  <c:v>17</c:v>
                </c:pt>
                <c:pt idx="310">
                  <c:v>17</c:v>
                </c:pt>
                <c:pt idx="311">
                  <c:v>17</c:v>
                </c:pt>
                <c:pt idx="312">
                  <c:v>17</c:v>
                </c:pt>
                <c:pt idx="313">
                  <c:v>17</c:v>
                </c:pt>
                <c:pt idx="314">
                  <c:v>17</c:v>
                </c:pt>
                <c:pt idx="315">
                  <c:v>17</c:v>
                </c:pt>
                <c:pt idx="316">
                  <c:v>17</c:v>
                </c:pt>
                <c:pt idx="317">
                  <c:v>17</c:v>
                </c:pt>
                <c:pt idx="318">
                  <c:v>17</c:v>
                </c:pt>
                <c:pt idx="319">
                  <c:v>17</c:v>
                </c:pt>
                <c:pt idx="320">
                  <c:v>17</c:v>
                </c:pt>
                <c:pt idx="321">
                  <c:v>17</c:v>
                </c:pt>
                <c:pt idx="322">
                  <c:v>17</c:v>
                </c:pt>
                <c:pt idx="323">
                  <c:v>17</c:v>
                </c:pt>
                <c:pt idx="324">
                  <c:v>17</c:v>
                </c:pt>
                <c:pt idx="325">
                  <c:v>17</c:v>
                </c:pt>
                <c:pt idx="326">
                  <c:v>17</c:v>
                </c:pt>
                <c:pt idx="327">
                  <c:v>17</c:v>
                </c:pt>
                <c:pt idx="328">
                  <c:v>17</c:v>
                </c:pt>
                <c:pt idx="329">
                  <c:v>17</c:v>
                </c:pt>
                <c:pt idx="330">
                  <c:v>17</c:v>
                </c:pt>
                <c:pt idx="331">
                  <c:v>17</c:v>
                </c:pt>
                <c:pt idx="332">
                  <c:v>17</c:v>
                </c:pt>
                <c:pt idx="333">
                  <c:v>17</c:v>
                </c:pt>
                <c:pt idx="334">
                  <c:v>17</c:v>
                </c:pt>
                <c:pt idx="335">
                  <c:v>17</c:v>
                </c:pt>
                <c:pt idx="336">
                  <c:v>17</c:v>
                </c:pt>
                <c:pt idx="337">
                  <c:v>17</c:v>
                </c:pt>
                <c:pt idx="338">
                  <c:v>17</c:v>
                </c:pt>
                <c:pt idx="339">
                  <c:v>17</c:v>
                </c:pt>
                <c:pt idx="340">
                  <c:v>17</c:v>
                </c:pt>
                <c:pt idx="341">
                  <c:v>17</c:v>
                </c:pt>
                <c:pt idx="342">
                  <c:v>17</c:v>
                </c:pt>
                <c:pt idx="343">
                  <c:v>17</c:v>
                </c:pt>
                <c:pt idx="344">
                  <c:v>17</c:v>
                </c:pt>
                <c:pt idx="345">
                  <c:v>17</c:v>
                </c:pt>
                <c:pt idx="346">
                  <c:v>17</c:v>
                </c:pt>
                <c:pt idx="347">
                  <c:v>17</c:v>
                </c:pt>
                <c:pt idx="348">
                  <c:v>17</c:v>
                </c:pt>
                <c:pt idx="349">
                  <c:v>17</c:v>
                </c:pt>
                <c:pt idx="350">
                  <c:v>17</c:v>
                </c:pt>
                <c:pt idx="351">
                  <c:v>17</c:v>
                </c:pt>
                <c:pt idx="352">
                  <c:v>17</c:v>
                </c:pt>
                <c:pt idx="353">
                  <c:v>17</c:v>
                </c:pt>
                <c:pt idx="354">
                  <c:v>17</c:v>
                </c:pt>
                <c:pt idx="355">
                  <c:v>17</c:v>
                </c:pt>
                <c:pt idx="356">
                  <c:v>17</c:v>
                </c:pt>
                <c:pt idx="357">
                  <c:v>17</c:v>
                </c:pt>
                <c:pt idx="358">
                  <c:v>17</c:v>
                </c:pt>
                <c:pt idx="359">
                  <c:v>17</c:v>
                </c:pt>
                <c:pt idx="360">
                  <c:v>17</c:v>
                </c:pt>
                <c:pt idx="361">
                  <c:v>17</c:v>
                </c:pt>
                <c:pt idx="362">
                  <c:v>17</c:v>
                </c:pt>
                <c:pt idx="363">
                  <c:v>17</c:v>
                </c:pt>
                <c:pt idx="364">
                  <c:v>17</c:v>
                </c:pt>
                <c:pt idx="365">
                  <c:v>17</c:v>
                </c:pt>
                <c:pt idx="366">
                  <c:v>17</c:v>
                </c:pt>
                <c:pt idx="367">
                  <c:v>17</c:v>
                </c:pt>
                <c:pt idx="368">
                  <c:v>17</c:v>
                </c:pt>
                <c:pt idx="369">
                  <c:v>17</c:v>
                </c:pt>
                <c:pt idx="370">
                  <c:v>17</c:v>
                </c:pt>
                <c:pt idx="371">
                  <c:v>17</c:v>
                </c:pt>
                <c:pt idx="372">
                  <c:v>17</c:v>
                </c:pt>
                <c:pt idx="373">
                  <c:v>17</c:v>
                </c:pt>
                <c:pt idx="374">
                  <c:v>17</c:v>
                </c:pt>
                <c:pt idx="375">
                  <c:v>17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.5</c:v>
                </c:pt>
                <c:pt idx="385">
                  <c:v>17.5</c:v>
                </c:pt>
                <c:pt idx="386">
                  <c:v>17.5</c:v>
                </c:pt>
                <c:pt idx="387">
                  <c:v>17.5</c:v>
                </c:pt>
                <c:pt idx="388">
                  <c:v>17.5</c:v>
                </c:pt>
                <c:pt idx="389">
                  <c:v>17.5</c:v>
                </c:pt>
                <c:pt idx="390">
                  <c:v>17.5</c:v>
                </c:pt>
                <c:pt idx="391">
                  <c:v>17.5</c:v>
                </c:pt>
                <c:pt idx="392">
                  <c:v>17.5</c:v>
                </c:pt>
                <c:pt idx="393">
                  <c:v>17.5</c:v>
                </c:pt>
                <c:pt idx="394">
                  <c:v>17.5</c:v>
                </c:pt>
                <c:pt idx="395">
                  <c:v>17.5</c:v>
                </c:pt>
                <c:pt idx="396">
                  <c:v>17.5</c:v>
                </c:pt>
                <c:pt idx="397">
                  <c:v>17.5</c:v>
                </c:pt>
                <c:pt idx="398">
                  <c:v>17.5</c:v>
                </c:pt>
                <c:pt idx="399">
                  <c:v>17.5</c:v>
                </c:pt>
                <c:pt idx="400">
                  <c:v>17.5</c:v>
                </c:pt>
                <c:pt idx="401">
                  <c:v>17.5</c:v>
                </c:pt>
                <c:pt idx="402">
                  <c:v>17.5</c:v>
                </c:pt>
                <c:pt idx="403">
                  <c:v>17.5</c:v>
                </c:pt>
                <c:pt idx="404">
                  <c:v>17.5</c:v>
                </c:pt>
                <c:pt idx="405">
                  <c:v>17.5</c:v>
                </c:pt>
                <c:pt idx="406">
                  <c:v>17.5</c:v>
                </c:pt>
                <c:pt idx="407">
                  <c:v>17.5</c:v>
                </c:pt>
                <c:pt idx="408">
                  <c:v>17.5</c:v>
                </c:pt>
                <c:pt idx="409">
                  <c:v>17.5</c:v>
                </c:pt>
                <c:pt idx="410">
                  <c:v>17.5</c:v>
                </c:pt>
                <c:pt idx="411">
                  <c:v>17.5</c:v>
                </c:pt>
                <c:pt idx="412">
                  <c:v>17.5</c:v>
                </c:pt>
                <c:pt idx="413">
                  <c:v>17.5</c:v>
                </c:pt>
                <c:pt idx="414">
                  <c:v>17.5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8</c:v>
                </c:pt>
                <c:pt idx="444">
                  <c:v>18</c:v>
                </c:pt>
                <c:pt idx="445">
                  <c:v>18</c:v>
                </c:pt>
                <c:pt idx="446">
                  <c:v>18</c:v>
                </c:pt>
                <c:pt idx="447">
                  <c:v>18</c:v>
                </c:pt>
                <c:pt idx="448">
                  <c:v>18</c:v>
                </c:pt>
                <c:pt idx="449">
                  <c:v>18</c:v>
                </c:pt>
                <c:pt idx="450">
                  <c:v>18</c:v>
                </c:pt>
                <c:pt idx="451">
                  <c:v>18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  <c:pt idx="575">
                  <c:v>17.5</c:v>
                </c:pt>
                <c:pt idx="576">
                  <c:v>17.5</c:v>
                </c:pt>
                <c:pt idx="577">
                  <c:v>17.5</c:v>
                </c:pt>
                <c:pt idx="578">
                  <c:v>17.5</c:v>
                </c:pt>
                <c:pt idx="579">
                  <c:v>17.5</c:v>
                </c:pt>
                <c:pt idx="580">
                  <c:v>17.5</c:v>
                </c:pt>
                <c:pt idx="581">
                  <c:v>17.5</c:v>
                </c:pt>
                <c:pt idx="582">
                  <c:v>17.5</c:v>
                </c:pt>
                <c:pt idx="583">
                  <c:v>17.5</c:v>
                </c:pt>
                <c:pt idx="584">
                  <c:v>17.5</c:v>
                </c:pt>
                <c:pt idx="585">
                  <c:v>17.5</c:v>
                </c:pt>
                <c:pt idx="586">
                  <c:v>17.5</c:v>
                </c:pt>
                <c:pt idx="587">
                  <c:v>17.5</c:v>
                </c:pt>
                <c:pt idx="588">
                  <c:v>17.5</c:v>
                </c:pt>
                <c:pt idx="589">
                  <c:v>17.5</c:v>
                </c:pt>
                <c:pt idx="590">
                  <c:v>17.5</c:v>
                </c:pt>
                <c:pt idx="591">
                  <c:v>17.5</c:v>
                </c:pt>
                <c:pt idx="592">
                  <c:v>17.5</c:v>
                </c:pt>
                <c:pt idx="593">
                  <c:v>17.5</c:v>
                </c:pt>
                <c:pt idx="594">
                  <c:v>17.5</c:v>
                </c:pt>
                <c:pt idx="595">
                  <c:v>17.5</c:v>
                </c:pt>
                <c:pt idx="596">
                  <c:v>17.5</c:v>
                </c:pt>
                <c:pt idx="597">
                  <c:v>17.5</c:v>
                </c:pt>
                <c:pt idx="598">
                  <c:v>17.5</c:v>
                </c:pt>
                <c:pt idx="599">
                  <c:v>17.5</c:v>
                </c:pt>
                <c:pt idx="600">
                  <c:v>17.5</c:v>
                </c:pt>
                <c:pt idx="601">
                  <c:v>17.5</c:v>
                </c:pt>
                <c:pt idx="602">
                  <c:v>17.5</c:v>
                </c:pt>
                <c:pt idx="603">
                  <c:v>17.5</c:v>
                </c:pt>
                <c:pt idx="604">
                  <c:v>17.5</c:v>
                </c:pt>
                <c:pt idx="605">
                  <c:v>17.5</c:v>
                </c:pt>
                <c:pt idx="606">
                  <c:v>17.5</c:v>
                </c:pt>
                <c:pt idx="607">
                  <c:v>17.5</c:v>
                </c:pt>
                <c:pt idx="608">
                  <c:v>17.5</c:v>
                </c:pt>
                <c:pt idx="609">
                  <c:v>17.5</c:v>
                </c:pt>
                <c:pt idx="610">
                  <c:v>17.5</c:v>
                </c:pt>
                <c:pt idx="611">
                  <c:v>17.5</c:v>
                </c:pt>
                <c:pt idx="612">
                  <c:v>17.5</c:v>
                </c:pt>
                <c:pt idx="613">
                  <c:v>17.5</c:v>
                </c:pt>
                <c:pt idx="614">
                  <c:v>17.5</c:v>
                </c:pt>
                <c:pt idx="615">
                  <c:v>17.5</c:v>
                </c:pt>
                <c:pt idx="616">
                  <c:v>17.5</c:v>
                </c:pt>
                <c:pt idx="617">
                  <c:v>17.5</c:v>
                </c:pt>
                <c:pt idx="618">
                  <c:v>17.5</c:v>
                </c:pt>
                <c:pt idx="619">
                  <c:v>17.5</c:v>
                </c:pt>
                <c:pt idx="620">
                  <c:v>17.5</c:v>
                </c:pt>
                <c:pt idx="621">
                  <c:v>17.5</c:v>
                </c:pt>
                <c:pt idx="622">
                  <c:v>17.5</c:v>
                </c:pt>
                <c:pt idx="623">
                  <c:v>17.5</c:v>
                </c:pt>
                <c:pt idx="624">
                  <c:v>17.5</c:v>
                </c:pt>
                <c:pt idx="625">
                  <c:v>17.5</c:v>
                </c:pt>
                <c:pt idx="626">
                  <c:v>17.5</c:v>
                </c:pt>
                <c:pt idx="627">
                  <c:v>17.5</c:v>
                </c:pt>
                <c:pt idx="628">
                  <c:v>17.5</c:v>
                </c:pt>
                <c:pt idx="629">
                  <c:v>17.5</c:v>
                </c:pt>
                <c:pt idx="630">
                  <c:v>17</c:v>
                </c:pt>
                <c:pt idx="631">
                  <c:v>17</c:v>
                </c:pt>
                <c:pt idx="632">
                  <c:v>17</c:v>
                </c:pt>
                <c:pt idx="633">
                  <c:v>17</c:v>
                </c:pt>
                <c:pt idx="634">
                  <c:v>17</c:v>
                </c:pt>
                <c:pt idx="635">
                  <c:v>17</c:v>
                </c:pt>
                <c:pt idx="636">
                  <c:v>17</c:v>
                </c:pt>
                <c:pt idx="637">
                  <c:v>17</c:v>
                </c:pt>
                <c:pt idx="638">
                  <c:v>17</c:v>
                </c:pt>
                <c:pt idx="639">
                  <c:v>17</c:v>
                </c:pt>
                <c:pt idx="640">
                  <c:v>17</c:v>
                </c:pt>
                <c:pt idx="641">
                  <c:v>17</c:v>
                </c:pt>
                <c:pt idx="642">
                  <c:v>17</c:v>
                </c:pt>
                <c:pt idx="643">
                  <c:v>17</c:v>
                </c:pt>
                <c:pt idx="644">
                  <c:v>17</c:v>
                </c:pt>
                <c:pt idx="645">
                  <c:v>17</c:v>
                </c:pt>
                <c:pt idx="646">
                  <c:v>17</c:v>
                </c:pt>
                <c:pt idx="647">
                  <c:v>17</c:v>
                </c:pt>
                <c:pt idx="648">
                  <c:v>17</c:v>
                </c:pt>
                <c:pt idx="649">
                  <c:v>17</c:v>
                </c:pt>
                <c:pt idx="650">
                  <c:v>17</c:v>
                </c:pt>
                <c:pt idx="651">
                  <c:v>17</c:v>
                </c:pt>
                <c:pt idx="652">
                  <c:v>17</c:v>
                </c:pt>
                <c:pt idx="653">
                  <c:v>17</c:v>
                </c:pt>
                <c:pt idx="654">
                  <c:v>17</c:v>
                </c:pt>
                <c:pt idx="655">
                  <c:v>17</c:v>
                </c:pt>
                <c:pt idx="656">
                  <c:v>17</c:v>
                </c:pt>
                <c:pt idx="657">
                  <c:v>17</c:v>
                </c:pt>
                <c:pt idx="658">
                  <c:v>17</c:v>
                </c:pt>
                <c:pt idx="659">
                  <c:v>17</c:v>
                </c:pt>
                <c:pt idx="660">
                  <c:v>17</c:v>
                </c:pt>
                <c:pt idx="661">
                  <c:v>17</c:v>
                </c:pt>
                <c:pt idx="662">
                  <c:v>17</c:v>
                </c:pt>
                <c:pt idx="663">
                  <c:v>17</c:v>
                </c:pt>
                <c:pt idx="664">
                  <c:v>16.5</c:v>
                </c:pt>
                <c:pt idx="665">
                  <c:v>16.5</c:v>
                </c:pt>
                <c:pt idx="666">
                  <c:v>16.5</c:v>
                </c:pt>
                <c:pt idx="667">
                  <c:v>16.5</c:v>
                </c:pt>
                <c:pt idx="668">
                  <c:v>16.5</c:v>
                </c:pt>
                <c:pt idx="669">
                  <c:v>16.5</c:v>
                </c:pt>
                <c:pt idx="670">
                  <c:v>16.5</c:v>
                </c:pt>
                <c:pt idx="671">
                  <c:v>16.5</c:v>
                </c:pt>
                <c:pt idx="672">
                  <c:v>16.5</c:v>
                </c:pt>
                <c:pt idx="673">
                  <c:v>16.5</c:v>
                </c:pt>
                <c:pt idx="674">
                  <c:v>16.5</c:v>
                </c:pt>
                <c:pt idx="675">
                  <c:v>16.5</c:v>
                </c:pt>
                <c:pt idx="676">
                  <c:v>16.5</c:v>
                </c:pt>
                <c:pt idx="677">
                  <c:v>16.5</c:v>
                </c:pt>
                <c:pt idx="678">
                  <c:v>16.5</c:v>
                </c:pt>
                <c:pt idx="679">
                  <c:v>16.5</c:v>
                </c:pt>
                <c:pt idx="680">
                  <c:v>16.5</c:v>
                </c:pt>
                <c:pt idx="681">
                  <c:v>16.5</c:v>
                </c:pt>
                <c:pt idx="682">
                  <c:v>16.5</c:v>
                </c:pt>
                <c:pt idx="683">
                  <c:v>16.5</c:v>
                </c:pt>
                <c:pt idx="684">
                  <c:v>16.5</c:v>
                </c:pt>
                <c:pt idx="685">
                  <c:v>16.5</c:v>
                </c:pt>
                <c:pt idx="686">
                  <c:v>16.5</c:v>
                </c:pt>
                <c:pt idx="687">
                  <c:v>16.5</c:v>
                </c:pt>
                <c:pt idx="688">
                  <c:v>16.5</c:v>
                </c:pt>
                <c:pt idx="689">
                  <c:v>16.5</c:v>
                </c:pt>
                <c:pt idx="690">
                  <c:v>16.5</c:v>
                </c:pt>
                <c:pt idx="691">
                  <c:v>16.5</c:v>
                </c:pt>
                <c:pt idx="692">
                  <c:v>16.5</c:v>
                </c:pt>
                <c:pt idx="693">
                  <c:v>16.5</c:v>
                </c:pt>
                <c:pt idx="694">
                  <c:v>16.5</c:v>
                </c:pt>
                <c:pt idx="695">
                  <c:v>16.5</c:v>
                </c:pt>
                <c:pt idx="696">
                  <c:v>16.5</c:v>
                </c:pt>
                <c:pt idx="697">
                  <c:v>16.5</c:v>
                </c:pt>
                <c:pt idx="698">
                  <c:v>15.5</c:v>
                </c:pt>
                <c:pt idx="699">
                  <c:v>15.5</c:v>
                </c:pt>
                <c:pt idx="700">
                  <c:v>15.5</c:v>
                </c:pt>
                <c:pt idx="701">
                  <c:v>15.5</c:v>
                </c:pt>
                <c:pt idx="702">
                  <c:v>15.5</c:v>
                </c:pt>
                <c:pt idx="703">
                  <c:v>15.5</c:v>
                </c:pt>
                <c:pt idx="704">
                  <c:v>15.5</c:v>
                </c:pt>
                <c:pt idx="705">
                  <c:v>15.5</c:v>
                </c:pt>
                <c:pt idx="706">
                  <c:v>15.5</c:v>
                </c:pt>
                <c:pt idx="707">
                  <c:v>15.5</c:v>
                </c:pt>
                <c:pt idx="708">
                  <c:v>15.5</c:v>
                </c:pt>
                <c:pt idx="709">
                  <c:v>15.5</c:v>
                </c:pt>
                <c:pt idx="710">
                  <c:v>15.5</c:v>
                </c:pt>
                <c:pt idx="711">
                  <c:v>15.5</c:v>
                </c:pt>
                <c:pt idx="712">
                  <c:v>15.5</c:v>
                </c:pt>
                <c:pt idx="713">
                  <c:v>15.5</c:v>
                </c:pt>
                <c:pt idx="714">
                  <c:v>15.5</c:v>
                </c:pt>
                <c:pt idx="715">
                  <c:v>15.5</c:v>
                </c:pt>
                <c:pt idx="716">
                  <c:v>15.5</c:v>
                </c:pt>
                <c:pt idx="717">
                  <c:v>15.5</c:v>
                </c:pt>
                <c:pt idx="718">
                  <c:v>15.5</c:v>
                </c:pt>
                <c:pt idx="719">
                  <c:v>15.5</c:v>
                </c:pt>
                <c:pt idx="720">
                  <c:v>15.5</c:v>
                </c:pt>
                <c:pt idx="721">
                  <c:v>15.5</c:v>
                </c:pt>
                <c:pt idx="722">
                  <c:v>15.5</c:v>
                </c:pt>
                <c:pt idx="723">
                  <c:v>15.5</c:v>
                </c:pt>
                <c:pt idx="724">
                  <c:v>15.5</c:v>
                </c:pt>
                <c:pt idx="725">
                  <c:v>15.5</c:v>
                </c:pt>
                <c:pt idx="726">
                  <c:v>15.5</c:v>
                </c:pt>
                <c:pt idx="727">
                  <c:v>15.5</c:v>
                </c:pt>
                <c:pt idx="728">
                  <c:v>15.5</c:v>
                </c:pt>
                <c:pt idx="729">
                  <c:v>15.5</c:v>
                </c:pt>
                <c:pt idx="730">
                  <c:v>15.5</c:v>
                </c:pt>
                <c:pt idx="731">
                  <c:v>15.5</c:v>
                </c:pt>
                <c:pt idx="732">
                  <c:v>15.5</c:v>
                </c:pt>
                <c:pt idx="733">
                  <c:v>13.5</c:v>
                </c:pt>
                <c:pt idx="734">
                  <c:v>13.5</c:v>
                </c:pt>
                <c:pt idx="735">
                  <c:v>13.5</c:v>
                </c:pt>
                <c:pt idx="736">
                  <c:v>13.5</c:v>
                </c:pt>
                <c:pt idx="737">
                  <c:v>13.5</c:v>
                </c:pt>
                <c:pt idx="738">
                  <c:v>13.5</c:v>
                </c:pt>
                <c:pt idx="739">
                  <c:v>13.5</c:v>
                </c:pt>
                <c:pt idx="740">
                  <c:v>13.5</c:v>
                </c:pt>
                <c:pt idx="741">
                  <c:v>13.5</c:v>
                </c:pt>
                <c:pt idx="742">
                  <c:v>13.5</c:v>
                </c:pt>
                <c:pt idx="743">
                  <c:v>13.5</c:v>
                </c:pt>
                <c:pt idx="744">
                  <c:v>13.5</c:v>
                </c:pt>
                <c:pt idx="745">
                  <c:v>13.5</c:v>
                </c:pt>
                <c:pt idx="746">
                  <c:v>13.5</c:v>
                </c:pt>
                <c:pt idx="747">
                  <c:v>13.5</c:v>
                </c:pt>
                <c:pt idx="748">
                  <c:v>13.5</c:v>
                </c:pt>
                <c:pt idx="749">
                  <c:v>13.5</c:v>
                </c:pt>
                <c:pt idx="750">
                  <c:v>13.5</c:v>
                </c:pt>
                <c:pt idx="751">
                  <c:v>13.5</c:v>
                </c:pt>
                <c:pt idx="752">
                  <c:v>13.5</c:v>
                </c:pt>
                <c:pt idx="753">
                  <c:v>13.5</c:v>
                </c:pt>
                <c:pt idx="754">
                  <c:v>13.5</c:v>
                </c:pt>
                <c:pt idx="755">
                  <c:v>13.5</c:v>
                </c:pt>
                <c:pt idx="756">
                  <c:v>13.5</c:v>
                </c:pt>
                <c:pt idx="757">
                  <c:v>13.5</c:v>
                </c:pt>
                <c:pt idx="758">
                  <c:v>13.5</c:v>
                </c:pt>
                <c:pt idx="759">
                  <c:v>13.5</c:v>
                </c:pt>
                <c:pt idx="760">
                  <c:v>13.5</c:v>
                </c:pt>
                <c:pt idx="761">
                  <c:v>13.5</c:v>
                </c:pt>
                <c:pt idx="762">
                  <c:v>13.5</c:v>
                </c:pt>
                <c:pt idx="763">
                  <c:v>13.5</c:v>
                </c:pt>
                <c:pt idx="764">
                  <c:v>11</c:v>
                </c:pt>
                <c:pt idx="765">
                  <c:v>11</c:v>
                </c:pt>
                <c:pt idx="766">
                  <c:v>11</c:v>
                </c:pt>
                <c:pt idx="767">
                  <c:v>11</c:v>
                </c:pt>
                <c:pt idx="768">
                  <c:v>11</c:v>
                </c:pt>
                <c:pt idx="769">
                  <c:v>11</c:v>
                </c:pt>
                <c:pt idx="770">
                  <c:v>11</c:v>
                </c:pt>
                <c:pt idx="771">
                  <c:v>11</c:v>
                </c:pt>
                <c:pt idx="772">
                  <c:v>11</c:v>
                </c:pt>
                <c:pt idx="773">
                  <c:v>11</c:v>
                </c:pt>
                <c:pt idx="774">
                  <c:v>11</c:v>
                </c:pt>
                <c:pt idx="775">
                  <c:v>11</c:v>
                </c:pt>
                <c:pt idx="776">
                  <c:v>11</c:v>
                </c:pt>
                <c:pt idx="777">
                  <c:v>11</c:v>
                </c:pt>
                <c:pt idx="778">
                  <c:v>11</c:v>
                </c:pt>
                <c:pt idx="779">
                  <c:v>11</c:v>
                </c:pt>
                <c:pt idx="780">
                  <c:v>11</c:v>
                </c:pt>
                <c:pt idx="781">
                  <c:v>11</c:v>
                </c:pt>
                <c:pt idx="782">
                  <c:v>11</c:v>
                </c:pt>
                <c:pt idx="783">
                  <c:v>11</c:v>
                </c:pt>
                <c:pt idx="784">
                  <c:v>11</c:v>
                </c:pt>
                <c:pt idx="785">
                  <c:v>11</c:v>
                </c:pt>
                <c:pt idx="786">
                  <c:v>11</c:v>
                </c:pt>
                <c:pt idx="787">
                  <c:v>11</c:v>
                </c:pt>
                <c:pt idx="788">
                  <c:v>11</c:v>
                </c:pt>
                <c:pt idx="789">
                  <c:v>11</c:v>
                </c:pt>
                <c:pt idx="790">
                  <c:v>11</c:v>
                </c:pt>
                <c:pt idx="791">
                  <c:v>11</c:v>
                </c:pt>
                <c:pt idx="792">
                  <c:v>11</c:v>
                </c:pt>
                <c:pt idx="793">
                  <c:v>10</c:v>
                </c:pt>
                <c:pt idx="794">
                  <c:v>10</c:v>
                </c:pt>
                <c:pt idx="795">
                  <c:v>10</c:v>
                </c:pt>
                <c:pt idx="796">
                  <c:v>10</c:v>
                </c:pt>
                <c:pt idx="797">
                  <c:v>10</c:v>
                </c:pt>
                <c:pt idx="798">
                  <c:v>10</c:v>
                </c:pt>
                <c:pt idx="799">
                  <c:v>10</c:v>
                </c:pt>
                <c:pt idx="800">
                  <c:v>10</c:v>
                </c:pt>
                <c:pt idx="801">
                  <c:v>10</c:v>
                </c:pt>
                <c:pt idx="802">
                  <c:v>10</c:v>
                </c:pt>
                <c:pt idx="803">
                  <c:v>10</c:v>
                </c:pt>
                <c:pt idx="804">
                  <c:v>10</c:v>
                </c:pt>
                <c:pt idx="805">
                  <c:v>10</c:v>
                </c:pt>
                <c:pt idx="806">
                  <c:v>10</c:v>
                </c:pt>
                <c:pt idx="807">
                  <c:v>10</c:v>
                </c:pt>
                <c:pt idx="808">
                  <c:v>10</c:v>
                </c:pt>
                <c:pt idx="809">
                  <c:v>10</c:v>
                </c:pt>
                <c:pt idx="810">
                  <c:v>10</c:v>
                </c:pt>
                <c:pt idx="811">
                  <c:v>10</c:v>
                </c:pt>
                <c:pt idx="812">
                  <c:v>10</c:v>
                </c:pt>
                <c:pt idx="813">
                  <c:v>10</c:v>
                </c:pt>
                <c:pt idx="814">
                  <c:v>10</c:v>
                </c:pt>
                <c:pt idx="815">
                  <c:v>10</c:v>
                </c:pt>
                <c:pt idx="816">
                  <c:v>10</c:v>
                </c:pt>
                <c:pt idx="817">
                  <c:v>10</c:v>
                </c:pt>
                <c:pt idx="818">
                  <c:v>10</c:v>
                </c:pt>
                <c:pt idx="819">
                  <c:v>10</c:v>
                </c:pt>
                <c:pt idx="820">
                  <c:v>10</c:v>
                </c:pt>
                <c:pt idx="821">
                  <c:v>10</c:v>
                </c:pt>
                <c:pt idx="822">
                  <c:v>8</c:v>
                </c:pt>
                <c:pt idx="823">
                  <c:v>8</c:v>
                </c:pt>
                <c:pt idx="824">
                  <c:v>8</c:v>
                </c:pt>
                <c:pt idx="825">
                  <c:v>8</c:v>
                </c:pt>
                <c:pt idx="826">
                  <c:v>8</c:v>
                </c:pt>
                <c:pt idx="827">
                  <c:v>8</c:v>
                </c:pt>
                <c:pt idx="828">
                  <c:v>8</c:v>
                </c:pt>
                <c:pt idx="829">
                  <c:v>8</c:v>
                </c:pt>
                <c:pt idx="830">
                  <c:v>8</c:v>
                </c:pt>
                <c:pt idx="831">
                  <c:v>8</c:v>
                </c:pt>
                <c:pt idx="832">
                  <c:v>8</c:v>
                </c:pt>
                <c:pt idx="833">
                  <c:v>8</c:v>
                </c:pt>
                <c:pt idx="834">
                  <c:v>8</c:v>
                </c:pt>
                <c:pt idx="835">
                  <c:v>8</c:v>
                </c:pt>
                <c:pt idx="836">
                  <c:v>8</c:v>
                </c:pt>
                <c:pt idx="837">
                  <c:v>8</c:v>
                </c:pt>
                <c:pt idx="838">
                  <c:v>8</c:v>
                </c:pt>
                <c:pt idx="839">
                  <c:v>8</c:v>
                </c:pt>
                <c:pt idx="840">
                  <c:v>8</c:v>
                </c:pt>
                <c:pt idx="841">
                  <c:v>8</c:v>
                </c:pt>
                <c:pt idx="842">
                  <c:v>8</c:v>
                </c:pt>
                <c:pt idx="843">
                  <c:v>8</c:v>
                </c:pt>
                <c:pt idx="844">
                  <c:v>8</c:v>
                </c:pt>
                <c:pt idx="845">
                  <c:v>8</c:v>
                </c:pt>
                <c:pt idx="846">
                  <c:v>8</c:v>
                </c:pt>
                <c:pt idx="847">
                  <c:v>8</c:v>
                </c:pt>
                <c:pt idx="848">
                  <c:v>8</c:v>
                </c:pt>
                <c:pt idx="849">
                  <c:v>8</c:v>
                </c:pt>
                <c:pt idx="850">
                  <c:v>8</c:v>
                </c:pt>
                <c:pt idx="851">
                  <c:v>8</c:v>
                </c:pt>
                <c:pt idx="852">
                  <c:v>8</c:v>
                </c:pt>
                <c:pt idx="853">
                  <c:v>8</c:v>
                </c:pt>
                <c:pt idx="854">
                  <c:v>6</c:v>
                </c:pt>
                <c:pt idx="855">
                  <c:v>6</c:v>
                </c:pt>
                <c:pt idx="856">
                  <c:v>6</c:v>
                </c:pt>
                <c:pt idx="857">
                  <c:v>6</c:v>
                </c:pt>
                <c:pt idx="858">
                  <c:v>6</c:v>
                </c:pt>
                <c:pt idx="859">
                  <c:v>6</c:v>
                </c:pt>
                <c:pt idx="860">
                  <c:v>6</c:v>
                </c:pt>
                <c:pt idx="861">
                  <c:v>6</c:v>
                </c:pt>
                <c:pt idx="862">
                  <c:v>6</c:v>
                </c:pt>
                <c:pt idx="863">
                  <c:v>6</c:v>
                </c:pt>
                <c:pt idx="864">
                  <c:v>6</c:v>
                </c:pt>
                <c:pt idx="865">
                  <c:v>6</c:v>
                </c:pt>
                <c:pt idx="866">
                  <c:v>6</c:v>
                </c:pt>
                <c:pt idx="867">
                  <c:v>6</c:v>
                </c:pt>
                <c:pt idx="868">
                  <c:v>6</c:v>
                </c:pt>
                <c:pt idx="869">
                  <c:v>6</c:v>
                </c:pt>
                <c:pt idx="870">
                  <c:v>6</c:v>
                </c:pt>
                <c:pt idx="871">
                  <c:v>6</c:v>
                </c:pt>
                <c:pt idx="872">
                  <c:v>6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6</c:v>
                </c:pt>
                <c:pt idx="886">
                  <c:v>6</c:v>
                </c:pt>
                <c:pt idx="887">
                  <c:v>6</c:v>
                </c:pt>
                <c:pt idx="888">
                  <c:v>6</c:v>
                </c:pt>
                <c:pt idx="889">
                  <c:v>6</c:v>
                </c:pt>
                <c:pt idx="890">
                  <c:v>6</c:v>
                </c:pt>
                <c:pt idx="891">
                  <c:v>6</c:v>
                </c:pt>
                <c:pt idx="892">
                  <c:v>6</c:v>
                </c:pt>
                <c:pt idx="893">
                  <c:v>6</c:v>
                </c:pt>
                <c:pt idx="894">
                  <c:v>6</c:v>
                </c:pt>
                <c:pt idx="895">
                  <c:v>6</c:v>
                </c:pt>
                <c:pt idx="896">
                  <c:v>6</c:v>
                </c:pt>
                <c:pt idx="897">
                  <c:v>6</c:v>
                </c:pt>
                <c:pt idx="898">
                  <c:v>6</c:v>
                </c:pt>
                <c:pt idx="899">
                  <c:v>6</c:v>
                </c:pt>
                <c:pt idx="900">
                  <c:v>6</c:v>
                </c:pt>
                <c:pt idx="901">
                  <c:v>6</c:v>
                </c:pt>
                <c:pt idx="902">
                  <c:v>6</c:v>
                </c:pt>
                <c:pt idx="903">
                  <c:v>6</c:v>
                </c:pt>
                <c:pt idx="904">
                  <c:v>6</c:v>
                </c:pt>
                <c:pt idx="905">
                  <c:v>6</c:v>
                </c:pt>
                <c:pt idx="906">
                  <c:v>6</c:v>
                </c:pt>
                <c:pt idx="907">
                  <c:v>6</c:v>
                </c:pt>
                <c:pt idx="908">
                  <c:v>6</c:v>
                </c:pt>
                <c:pt idx="909">
                  <c:v>6</c:v>
                </c:pt>
                <c:pt idx="910">
                  <c:v>6</c:v>
                </c:pt>
                <c:pt idx="911">
                  <c:v>6</c:v>
                </c:pt>
                <c:pt idx="912">
                  <c:v>6</c:v>
                </c:pt>
                <c:pt idx="913">
                  <c:v>6</c:v>
                </c:pt>
                <c:pt idx="914">
                  <c:v>6</c:v>
                </c:pt>
                <c:pt idx="915">
                  <c:v>6</c:v>
                </c:pt>
                <c:pt idx="916">
                  <c:v>6</c:v>
                </c:pt>
                <c:pt idx="917">
                  <c:v>6</c:v>
                </c:pt>
                <c:pt idx="918">
                  <c:v>6</c:v>
                </c:pt>
                <c:pt idx="919">
                  <c:v>6</c:v>
                </c:pt>
                <c:pt idx="920">
                  <c:v>6</c:v>
                </c:pt>
                <c:pt idx="921">
                  <c:v>6</c:v>
                </c:pt>
                <c:pt idx="922">
                  <c:v>6</c:v>
                </c:pt>
                <c:pt idx="923">
                  <c:v>6</c:v>
                </c:pt>
                <c:pt idx="924">
                  <c:v>6</c:v>
                </c:pt>
                <c:pt idx="925">
                  <c:v>6</c:v>
                </c:pt>
                <c:pt idx="926">
                  <c:v>6</c:v>
                </c:pt>
                <c:pt idx="927">
                  <c:v>6</c:v>
                </c:pt>
                <c:pt idx="928">
                  <c:v>6</c:v>
                </c:pt>
                <c:pt idx="929">
                  <c:v>6</c:v>
                </c:pt>
                <c:pt idx="930">
                  <c:v>6</c:v>
                </c:pt>
                <c:pt idx="931">
                  <c:v>6</c:v>
                </c:pt>
                <c:pt idx="932">
                  <c:v>6</c:v>
                </c:pt>
                <c:pt idx="933">
                  <c:v>6</c:v>
                </c:pt>
                <c:pt idx="934">
                  <c:v>6</c:v>
                </c:pt>
                <c:pt idx="935">
                  <c:v>6</c:v>
                </c:pt>
                <c:pt idx="936">
                  <c:v>6</c:v>
                </c:pt>
                <c:pt idx="937">
                  <c:v>6</c:v>
                </c:pt>
                <c:pt idx="938">
                  <c:v>6</c:v>
                </c:pt>
                <c:pt idx="939">
                  <c:v>6</c:v>
                </c:pt>
                <c:pt idx="940">
                  <c:v>6</c:v>
                </c:pt>
                <c:pt idx="941">
                  <c:v>6</c:v>
                </c:pt>
                <c:pt idx="942">
                  <c:v>6</c:v>
                </c:pt>
                <c:pt idx="943">
                  <c:v>6</c:v>
                </c:pt>
                <c:pt idx="944">
                  <c:v>6</c:v>
                </c:pt>
                <c:pt idx="945">
                  <c:v>6</c:v>
                </c:pt>
                <c:pt idx="946">
                  <c:v>6</c:v>
                </c:pt>
                <c:pt idx="947">
                  <c:v>6</c:v>
                </c:pt>
                <c:pt idx="948">
                  <c:v>6</c:v>
                </c:pt>
                <c:pt idx="949">
                  <c:v>6</c:v>
                </c:pt>
                <c:pt idx="950">
                  <c:v>6</c:v>
                </c:pt>
                <c:pt idx="951">
                  <c:v>6</c:v>
                </c:pt>
                <c:pt idx="952">
                  <c:v>6</c:v>
                </c:pt>
                <c:pt idx="953">
                  <c:v>6</c:v>
                </c:pt>
                <c:pt idx="954">
                  <c:v>6</c:v>
                </c:pt>
                <c:pt idx="955">
                  <c:v>6</c:v>
                </c:pt>
                <c:pt idx="956">
                  <c:v>6</c:v>
                </c:pt>
                <c:pt idx="957">
                  <c:v>6</c:v>
                </c:pt>
                <c:pt idx="958">
                  <c:v>6</c:v>
                </c:pt>
                <c:pt idx="959">
                  <c:v>6</c:v>
                </c:pt>
                <c:pt idx="960">
                  <c:v>6</c:v>
                </c:pt>
                <c:pt idx="961">
                  <c:v>6</c:v>
                </c:pt>
                <c:pt idx="962">
                  <c:v>6</c:v>
                </c:pt>
                <c:pt idx="963">
                  <c:v>6</c:v>
                </c:pt>
                <c:pt idx="964">
                  <c:v>6</c:v>
                </c:pt>
                <c:pt idx="965">
                  <c:v>6</c:v>
                </c:pt>
                <c:pt idx="966">
                  <c:v>6</c:v>
                </c:pt>
                <c:pt idx="967">
                  <c:v>6</c:v>
                </c:pt>
                <c:pt idx="968">
                  <c:v>6</c:v>
                </c:pt>
                <c:pt idx="969">
                  <c:v>6</c:v>
                </c:pt>
                <c:pt idx="970">
                  <c:v>6</c:v>
                </c:pt>
                <c:pt idx="971">
                  <c:v>6</c:v>
                </c:pt>
                <c:pt idx="972">
                  <c:v>6</c:v>
                </c:pt>
                <c:pt idx="973">
                  <c:v>6</c:v>
                </c:pt>
                <c:pt idx="974">
                  <c:v>6</c:v>
                </c:pt>
                <c:pt idx="975">
                  <c:v>6</c:v>
                </c:pt>
                <c:pt idx="976">
                  <c:v>6</c:v>
                </c:pt>
                <c:pt idx="977">
                  <c:v>6</c:v>
                </c:pt>
                <c:pt idx="978">
                  <c:v>6</c:v>
                </c:pt>
                <c:pt idx="979">
                  <c:v>6</c:v>
                </c:pt>
                <c:pt idx="980">
                  <c:v>6</c:v>
                </c:pt>
                <c:pt idx="981">
                  <c:v>6</c:v>
                </c:pt>
                <c:pt idx="982">
                  <c:v>6</c:v>
                </c:pt>
                <c:pt idx="983">
                  <c:v>6</c:v>
                </c:pt>
                <c:pt idx="984">
                  <c:v>6</c:v>
                </c:pt>
                <c:pt idx="985">
                  <c:v>6</c:v>
                </c:pt>
                <c:pt idx="986">
                  <c:v>6</c:v>
                </c:pt>
                <c:pt idx="987">
                  <c:v>6</c:v>
                </c:pt>
                <c:pt idx="988">
                  <c:v>6</c:v>
                </c:pt>
                <c:pt idx="989">
                  <c:v>6</c:v>
                </c:pt>
                <c:pt idx="990">
                  <c:v>6</c:v>
                </c:pt>
                <c:pt idx="991">
                  <c:v>6</c:v>
                </c:pt>
                <c:pt idx="992">
                  <c:v>6</c:v>
                </c:pt>
                <c:pt idx="993">
                  <c:v>6</c:v>
                </c:pt>
                <c:pt idx="994">
                  <c:v>6</c:v>
                </c:pt>
                <c:pt idx="995">
                  <c:v>6</c:v>
                </c:pt>
                <c:pt idx="996">
                  <c:v>6</c:v>
                </c:pt>
                <c:pt idx="997">
                  <c:v>6</c:v>
                </c:pt>
                <c:pt idx="998">
                  <c:v>6</c:v>
                </c:pt>
                <c:pt idx="999">
                  <c:v>6</c:v>
                </c:pt>
                <c:pt idx="1000">
                  <c:v>6</c:v>
                </c:pt>
                <c:pt idx="1001">
                  <c:v>6</c:v>
                </c:pt>
                <c:pt idx="1002">
                  <c:v>6</c:v>
                </c:pt>
                <c:pt idx="1003">
                  <c:v>6</c:v>
                </c:pt>
                <c:pt idx="1004">
                  <c:v>6</c:v>
                </c:pt>
                <c:pt idx="1005">
                  <c:v>6</c:v>
                </c:pt>
                <c:pt idx="1006">
                  <c:v>6</c:v>
                </c:pt>
                <c:pt idx="1007">
                  <c:v>6</c:v>
                </c:pt>
                <c:pt idx="1008">
                  <c:v>6</c:v>
                </c:pt>
                <c:pt idx="1009">
                  <c:v>6</c:v>
                </c:pt>
                <c:pt idx="1010">
                  <c:v>6</c:v>
                </c:pt>
                <c:pt idx="1011">
                  <c:v>6</c:v>
                </c:pt>
                <c:pt idx="1012">
                  <c:v>6</c:v>
                </c:pt>
                <c:pt idx="1013">
                  <c:v>6</c:v>
                </c:pt>
                <c:pt idx="1014">
                  <c:v>6</c:v>
                </c:pt>
                <c:pt idx="1015">
                  <c:v>6</c:v>
                </c:pt>
                <c:pt idx="1016">
                  <c:v>6</c:v>
                </c:pt>
                <c:pt idx="1017">
                  <c:v>6</c:v>
                </c:pt>
                <c:pt idx="1018">
                  <c:v>6</c:v>
                </c:pt>
                <c:pt idx="1019">
                  <c:v>6</c:v>
                </c:pt>
                <c:pt idx="1020">
                  <c:v>6</c:v>
                </c:pt>
                <c:pt idx="1021">
                  <c:v>6</c:v>
                </c:pt>
                <c:pt idx="1022">
                  <c:v>6</c:v>
                </c:pt>
                <c:pt idx="1023">
                  <c:v>6</c:v>
                </c:pt>
                <c:pt idx="1024">
                  <c:v>6</c:v>
                </c:pt>
                <c:pt idx="1025">
                  <c:v>6</c:v>
                </c:pt>
                <c:pt idx="1026">
                  <c:v>6</c:v>
                </c:pt>
                <c:pt idx="1027">
                  <c:v>6</c:v>
                </c:pt>
                <c:pt idx="1028">
                  <c:v>6</c:v>
                </c:pt>
                <c:pt idx="1029">
                  <c:v>6</c:v>
                </c:pt>
                <c:pt idx="1030">
                  <c:v>6</c:v>
                </c:pt>
                <c:pt idx="1031">
                  <c:v>6</c:v>
                </c:pt>
                <c:pt idx="1032">
                  <c:v>6</c:v>
                </c:pt>
                <c:pt idx="1033">
                  <c:v>6</c:v>
                </c:pt>
                <c:pt idx="1034">
                  <c:v>6</c:v>
                </c:pt>
                <c:pt idx="1035">
                  <c:v>6</c:v>
                </c:pt>
                <c:pt idx="1036">
                  <c:v>6</c:v>
                </c:pt>
                <c:pt idx="1037">
                  <c:v>6</c:v>
                </c:pt>
                <c:pt idx="1038">
                  <c:v>6.5</c:v>
                </c:pt>
                <c:pt idx="1039">
                  <c:v>6.5</c:v>
                </c:pt>
                <c:pt idx="1040">
                  <c:v>6.5</c:v>
                </c:pt>
                <c:pt idx="1041">
                  <c:v>6.5</c:v>
                </c:pt>
                <c:pt idx="1042">
                  <c:v>6.5</c:v>
                </c:pt>
                <c:pt idx="1043">
                  <c:v>6.5</c:v>
                </c:pt>
                <c:pt idx="1044">
                  <c:v>6.5</c:v>
                </c:pt>
                <c:pt idx="1045">
                  <c:v>6.5</c:v>
                </c:pt>
                <c:pt idx="1046">
                  <c:v>6.5</c:v>
                </c:pt>
                <c:pt idx="1047">
                  <c:v>6.5</c:v>
                </c:pt>
                <c:pt idx="1048">
                  <c:v>6.5</c:v>
                </c:pt>
                <c:pt idx="1049">
                  <c:v>6.5</c:v>
                </c:pt>
                <c:pt idx="1050">
                  <c:v>6.5</c:v>
                </c:pt>
                <c:pt idx="1051">
                  <c:v>6.5</c:v>
                </c:pt>
                <c:pt idx="1052">
                  <c:v>6.5</c:v>
                </c:pt>
                <c:pt idx="1053">
                  <c:v>6.5</c:v>
                </c:pt>
                <c:pt idx="1054">
                  <c:v>6.5</c:v>
                </c:pt>
                <c:pt idx="1055">
                  <c:v>6.5</c:v>
                </c:pt>
                <c:pt idx="1056">
                  <c:v>6.5</c:v>
                </c:pt>
                <c:pt idx="1057">
                  <c:v>6.5</c:v>
                </c:pt>
                <c:pt idx="1058">
                  <c:v>6.5</c:v>
                </c:pt>
                <c:pt idx="1059">
                  <c:v>6.5</c:v>
                </c:pt>
                <c:pt idx="1060">
                  <c:v>6.5</c:v>
                </c:pt>
                <c:pt idx="1061">
                  <c:v>6.5</c:v>
                </c:pt>
                <c:pt idx="1062">
                  <c:v>6.5</c:v>
                </c:pt>
                <c:pt idx="1063">
                  <c:v>6.5</c:v>
                </c:pt>
                <c:pt idx="1064">
                  <c:v>6.5</c:v>
                </c:pt>
                <c:pt idx="1065">
                  <c:v>6.5</c:v>
                </c:pt>
                <c:pt idx="1066">
                  <c:v>6.5</c:v>
                </c:pt>
                <c:pt idx="1067">
                  <c:v>7.5</c:v>
                </c:pt>
                <c:pt idx="1068">
                  <c:v>7.5</c:v>
                </c:pt>
                <c:pt idx="1069">
                  <c:v>7.5</c:v>
                </c:pt>
                <c:pt idx="1070">
                  <c:v>7.5</c:v>
                </c:pt>
                <c:pt idx="1071">
                  <c:v>7.5</c:v>
                </c:pt>
                <c:pt idx="1072">
                  <c:v>7.5</c:v>
                </c:pt>
                <c:pt idx="1073">
                  <c:v>7.5</c:v>
                </c:pt>
                <c:pt idx="1074">
                  <c:v>7.5</c:v>
                </c:pt>
                <c:pt idx="1075">
                  <c:v>7.5</c:v>
                </c:pt>
                <c:pt idx="1076">
                  <c:v>7.5</c:v>
                </c:pt>
                <c:pt idx="1077">
                  <c:v>7.5</c:v>
                </c:pt>
                <c:pt idx="1078">
                  <c:v>7.5</c:v>
                </c:pt>
                <c:pt idx="1079">
                  <c:v>7.5</c:v>
                </c:pt>
                <c:pt idx="1080">
                  <c:v>7.5</c:v>
                </c:pt>
                <c:pt idx="1081">
                  <c:v>7.5</c:v>
                </c:pt>
                <c:pt idx="1082">
                  <c:v>7.5</c:v>
                </c:pt>
                <c:pt idx="1083">
                  <c:v>7.5</c:v>
                </c:pt>
                <c:pt idx="1084">
                  <c:v>7.5</c:v>
                </c:pt>
                <c:pt idx="1085">
                  <c:v>7.5</c:v>
                </c:pt>
                <c:pt idx="1086">
                  <c:v>7.5</c:v>
                </c:pt>
                <c:pt idx="1087">
                  <c:v>7.5</c:v>
                </c:pt>
                <c:pt idx="1088">
                  <c:v>7.5</c:v>
                </c:pt>
                <c:pt idx="1089">
                  <c:v>7.5</c:v>
                </c:pt>
                <c:pt idx="1090">
                  <c:v>7.5</c:v>
                </c:pt>
                <c:pt idx="1091">
                  <c:v>7.5</c:v>
                </c:pt>
                <c:pt idx="1092">
                  <c:v>7.5</c:v>
                </c:pt>
                <c:pt idx="1093">
                  <c:v>7.5</c:v>
                </c:pt>
                <c:pt idx="1094">
                  <c:v>7.5</c:v>
                </c:pt>
                <c:pt idx="1095">
                  <c:v>7.5</c:v>
                </c:pt>
                <c:pt idx="1096">
                  <c:v>7.5</c:v>
                </c:pt>
                <c:pt idx="1097">
                  <c:v>7.5</c:v>
                </c:pt>
                <c:pt idx="1098">
                  <c:v>7.5</c:v>
                </c:pt>
                <c:pt idx="1099">
                  <c:v>7.5</c:v>
                </c:pt>
                <c:pt idx="1100">
                  <c:v>7.5</c:v>
                </c:pt>
                <c:pt idx="1101">
                  <c:v>7.5</c:v>
                </c:pt>
                <c:pt idx="1102">
                  <c:v>7.5</c:v>
                </c:pt>
                <c:pt idx="1103">
                  <c:v>7.5</c:v>
                </c:pt>
                <c:pt idx="1104">
                  <c:v>7.5</c:v>
                </c:pt>
                <c:pt idx="1105">
                  <c:v>7.5</c:v>
                </c:pt>
                <c:pt idx="1106">
                  <c:v>7.5</c:v>
                </c:pt>
                <c:pt idx="1107">
                  <c:v>7.5</c:v>
                </c:pt>
                <c:pt idx="1108">
                  <c:v>7.5</c:v>
                </c:pt>
                <c:pt idx="1109">
                  <c:v>7.5</c:v>
                </c:pt>
                <c:pt idx="1110">
                  <c:v>7.5</c:v>
                </c:pt>
                <c:pt idx="1111">
                  <c:v>7.5</c:v>
                </c:pt>
                <c:pt idx="1112">
                  <c:v>7.5</c:v>
                </c:pt>
                <c:pt idx="1113">
                  <c:v>7.5</c:v>
                </c:pt>
                <c:pt idx="1114">
                  <c:v>7.5</c:v>
                </c:pt>
                <c:pt idx="1115">
                  <c:v>7.5</c:v>
                </c:pt>
                <c:pt idx="1116">
                  <c:v>7.5</c:v>
                </c:pt>
                <c:pt idx="1117">
                  <c:v>7.5</c:v>
                </c:pt>
                <c:pt idx="1118">
                  <c:v>7.5</c:v>
                </c:pt>
                <c:pt idx="1119">
                  <c:v>7.5</c:v>
                </c:pt>
                <c:pt idx="1120">
                  <c:v>7.5</c:v>
                </c:pt>
                <c:pt idx="1121">
                  <c:v>7.5</c:v>
                </c:pt>
                <c:pt idx="1122">
                  <c:v>7.5</c:v>
                </c:pt>
                <c:pt idx="1123">
                  <c:v>7.5</c:v>
                </c:pt>
                <c:pt idx="1124">
                  <c:v>7.5</c:v>
                </c:pt>
                <c:pt idx="1125">
                  <c:v>7.5</c:v>
                </c:pt>
                <c:pt idx="1126">
                  <c:v>7.5</c:v>
                </c:pt>
                <c:pt idx="1127">
                  <c:v>7.5</c:v>
                </c:pt>
                <c:pt idx="1128">
                  <c:v>7.5</c:v>
                </c:pt>
                <c:pt idx="1129">
                  <c:v>7.5</c:v>
                </c:pt>
                <c:pt idx="1130">
                  <c:v>7.5</c:v>
                </c:pt>
                <c:pt idx="1131">
                  <c:v>7.5</c:v>
                </c:pt>
                <c:pt idx="1132">
                  <c:v>8</c:v>
                </c:pt>
                <c:pt idx="1133">
                  <c:v>8</c:v>
                </c:pt>
                <c:pt idx="1134">
                  <c:v>8</c:v>
                </c:pt>
                <c:pt idx="1135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BA-BD43-82C3-A02770A4BD5B}"/>
            </c:ext>
          </c:extLst>
        </c:ser>
        <c:ser>
          <c:idx val="3"/>
          <c:order val="4"/>
          <c:tx>
            <c:strRef>
              <c:f>'2.6.2'!$E$1</c:f>
              <c:strCache>
                <c:ptCount val="1"/>
                <c:pt idx="0">
                  <c:v>UIIR (before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E$4:$E$1139</c:f>
              <c:numCache>
                <c:formatCode>0.0</c:formatCode>
                <c:ptCount val="1136"/>
                <c:pt idx="0">
                  <c:v>10.5</c:v>
                </c:pt>
                <c:pt idx="1">
                  <c:v>11</c:v>
                </c:pt>
                <c:pt idx="2">
                  <c:v>11.6</c:v>
                </c:pt>
                <c:pt idx="3">
                  <c:v>#N/A</c:v>
                </c:pt>
                <c:pt idx="4">
                  <c:v>12.3</c:v>
                </c:pt>
                <c:pt idx="5">
                  <c:v>12.4</c:v>
                </c:pt>
                <c:pt idx="6">
                  <c:v>12.4</c:v>
                </c:pt>
                <c:pt idx="7">
                  <c:v>12.3</c:v>
                </c:pt>
                <c:pt idx="8">
                  <c:v>12.4</c:v>
                </c:pt>
                <c:pt idx="9">
                  <c:v>12.2</c:v>
                </c:pt>
                <c:pt idx="10">
                  <c:v>12.4</c:v>
                </c:pt>
                <c:pt idx="11">
                  <c:v>12.6</c:v>
                </c:pt>
                <c:pt idx="12">
                  <c:v>12.3</c:v>
                </c:pt>
                <c:pt idx="13">
                  <c:v>12.6</c:v>
                </c:pt>
                <c:pt idx="14">
                  <c:v>12.7</c:v>
                </c:pt>
                <c:pt idx="15">
                  <c:v>12.5</c:v>
                </c:pt>
                <c:pt idx="16">
                  <c:v>12.2</c:v>
                </c:pt>
                <c:pt idx="17">
                  <c:v>12.2</c:v>
                </c:pt>
                <c:pt idx="18">
                  <c:v>11.7</c:v>
                </c:pt>
                <c:pt idx="19">
                  <c:v>#N/A</c:v>
                </c:pt>
                <c:pt idx="20">
                  <c:v>12.1</c:v>
                </c:pt>
                <c:pt idx="21">
                  <c:v>11.6</c:v>
                </c:pt>
                <c:pt idx="22">
                  <c:v>12.2</c:v>
                </c:pt>
                <c:pt idx="23">
                  <c:v>12.3</c:v>
                </c:pt>
                <c:pt idx="24">
                  <c:v>12.2</c:v>
                </c:pt>
                <c:pt idx="25">
                  <c:v>12.4</c:v>
                </c:pt>
                <c:pt idx="26">
                  <c:v>12.5</c:v>
                </c:pt>
                <c:pt idx="27">
                  <c:v>12.4</c:v>
                </c:pt>
                <c:pt idx="28">
                  <c:v>12.2</c:v>
                </c:pt>
                <c:pt idx="29">
                  <c:v>12.9</c:v>
                </c:pt>
                <c:pt idx="30">
                  <c:v>12.7</c:v>
                </c:pt>
                <c:pt idx="31">
                  <c:v>12.9</c:v>
                </c:pt>
                <c:pt idx="32">
                  <c:v>12.8</c:v>
                </c:pt>
                <c:pt idx="33">
                  <c:v>12.6</c:v>
                </c:pt>
                <c:pt idx="34">
                  <c:v>12.7</c:v>
                </c:pt>
                <c:pt idx="35">
                  <c:v>12.4</c:v>
                </c:pt>
                <c:pt idx="36">
                  <c:v>12.6</c:v>
                </c:pt>
                <c:pt idx="37">
                  <c:v>12.4</c:v>
                </c:pt>
                <c:pt idx="38">
                  <c:v>12.5</c:v>
                </c:pt>
                <c:pt idx="39">
                  <c:v>12.4</c:v>
                </c:pt>
                <c:pt idx="40">
                  <c:v>12.5</c:v>
                </c:pt>
                <c:pt idx="41">
                  <c:v>12.2</c:v>
                </c:pt>
                <c:pt idx="42">
                  <c:v>12.3</c:v>
                </c:pt>
                <c:pt idx="43">
                  <c:v>12.4</c:v>
                </c:pt>
                <c:pt idx="44">
                  <c:v>12.3</c:v>
                </c:pt>
                <c:pt idx="45">
                  <c:v>12.4</c:v>
                </c:pt>
                <c:pt idx="46">
                  <c:v>12.6</c:v>
                </c:pt>
                <c:pt idx="47">
                  <c:v>12.5</c:v>
                </c:pt>
                <c:pt idx="48">
                  <c:v>12.7</c:v>
                </c:pt>
                <c:pt idx="49">
                  <c:v>12.5</c:v>
                </c:pt>
                <c:pt idx="50">
                  <c:v>12.3</c:v>
                </c:pt>
                <c:pt idx="51">
                  <c:v>12.3</c:v>
                </c:pt>
                <c:pt idx="52">
                  <c:v>12.3</c:v>
                </c:pt>
                <c:pt idx="53">
                  <c:v>12.3</c:v>
                </c:pt>
                <c:pt idx="54">
                  <c:v>12.4</c:v>
                </c:pt>
                <c:pt idx="55">
                  <c:v>12.3</c:v>
                </c:pt>
                <c:pt idx="56">
                  <c:v>12.4</c:v>
                </c:pt>
                <c:pt idx="57">
                  <c:v>12.3</c:v>
                </c:pt>
                <c:pt idx="58">
                  <c:v>12.3</c:v>
                </c:pt>
                <c:pt idx="59">
                  <c:v>12.5</c:v>
                </c:pt>
                <c:pt idx="60">
                  <c:v>12.3</c:v>
                </c:pt>
                <c:pt idx="61">
                  <c:v>12.4</c:v>
                </c:pt>
                <c:pt idx="62">
                  <c:v>12.4</c:v>
                </c:pt>
                <c:pt idx="63">
                  <c:v>12.3</c:v>
                </c:pt>
                <c:pt idx="64">
                  <c:v>12.3</c:v>
                </c:pt>
                <c:pt idx="65">
                  <c:v>12.8</c:v>
                </c:pt>
                <c:pt idx="66">
                  <c:v>12.6</c:v>
                </c:pt>
                <c:pt idx="67">
                  <c:v>12.6</c:v>
                </c:pt>
                <c:pt idx="68">
                  <c:v>12.5</c:v>
                </c:pt>
                <c:pt idx="69">
                  <c:v>12.5</c:v>
                </c:pt>
                <c:pt idx="70">
                  <c:v>12</c:v>
                </c:pt>
                <c:pt idx="71">
                  <c:v>11.8</c:v>
                </c:pt>
                <c:pt idx="72">
                  <c:v>11.6</c:v>
                </c:pt>
                <c:pt idx="73">
                  <c:v>11.6</c:v>
                </c:pt>
                <c:pt idx="74">
                  <c:v>11.7</c:v>
                </c:pt>
                <c:pt idx="75">
                  <c:v>11.8</c:v>
                </c:pt>
                <c:pt idx="76">
                  <c:v>11.6</c:v>
                </c:pt>
                <c:pt idx="77">
                  <c:v>11.5</c:v>
                </c:pt>
                <c:pt idx="78">
                  <c:v>11.4</c:v>
                </c:pt>
                <c:pt idx="79">
                  <c:v>11.4</c:v>
                </c:pt>
                <c:pt idx="80">
                  <c:v>11.6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6</c:v>
                </c:pt>
                <c:pt idx="88">
                  <c:v>11.6</c:v>
                </c:pt>
                <c:pt idx="89">
                  <c:v>11.6</c:v>
                </c:pt>
                <c:pt idx="90">
                  <c:v>11.8</c:v>
                </c:pt>
                <c:pt idx="91">
                  <c:v>11.8</c:v>
                </c:pt>
                <c:pt idx="92">
                  <c:v>12</c:v>
                </c:pt>
                <c:pt idx="93">
                  <c:v>12.1</c:v>
                </c:pt>
                <c:pt idx="94">
                  <c:v>11.8</c:v>
                </c:pt>
                <c:pt idx="95">
                  <c:v>11.7</c:v>
                </c:pt>
                <c:pt idx="96">
                  <c:v>11.3</c:v>
                </c:pt>
                <c:pt idx="97">
                  <c:v>11.3</c:v>
                </c:pt>
                <c:pt idx="98">
                  <c:v>11.3</c:v>
                </c:pt>
                <c:pt idx="99">
                  <c:v>11.4</c:v>
                </c:pt>
                <c:pt idx="100">
                  <c:v>11.1</c:v>
                </c:pt>
                <c:pt idx="101">
                  <c:v>11.1</c:v>
                </c:pt>
                <c:pt idx="102">
                  <c:v>10.9</c:v>
                </c:pt>
                <c:pt idx="103">
                  <c:v>10.8</c:v>
                </c:pt>
                <c:pt idx="104">
                  <c:v>10.7</c:v>
                </c:pt>
                <c:pt idx="105">
                  <c:v>10.8</c:v>
                </c:pt>
                <c:pt idx="106">
                  <c:v>10.9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.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.1</c:v>
                </c:pt>
                <c:pt idx="116">
                  <c:v>10.9</c:v>
                </c:pt>
                <c:pt idx="117">
                  <c:v>11.1</c:v>
                </c:pt>
                <c:pt idx="118">
                  <c:v>11.1</c:v>
                </c:pt>
                <c:pt idx="119">
                  <c:v>11.2</c:v>
                </c:pt>
                <c:pt idx="120">
                  <c:v>11.2</c:v>
                </c:pt>
                <c:pt idx="121">
                  <c:v>10.9</c:v>
                </c:pt>
                <c:pt idx="122">
                  <c:v>11</c:v>
                </c:pt>
                <c:pt idx="123">
                  <c:v>10.9</c:v>
                </c:pt>
                <c:pt idx="124">
                  <c:v>10.9</c:v>
                </c:pt>
                <c:pt idx="125">
                  <c:v>10.9</c:v>
                </c:pt>
                <c:pt idx="126">
                  <c:v>11</c:v>
                </c:pt>
                <c:pt idx="127">
                  <c:v>11</c:v>
                </c:pt>
                <c:pt idx="128">
                  <c:v>11.1</c:v>
                </c:pt>
                <c:pt idx="129">
                  <c:v>11.1</c:v>
                </c:pt>
                <c:pt idx="130">
                  <c:v>10.9</c:v>
                </c:pt>
                <c:pt idx="131">
                  <c:v>11</c:v>
                </c:pt>
                <c:pt idx="132">
                  <c:v>10.9</c:v>
                </c:pt>
                <c:pt idx="133">
                  <c:v>11.1</c:v>
                </c:pt>
                <c:pt idx="134">
                  <c:v>11</c:v>
                </c:pt>
                <c:pt idx="135">
                  <c:v>11</c:v>
                </c:pt>
                <c:pt idx="136">
                  <c:v>10.9</c:v>
                </c:pt>
                <c:pt idx="137">
                  <c:v>10.9</c:v>
                </c:pt>
                <c:pt idx="138">
                  <c:v>10.9</c:v>
                </c:pt>
                <c:pt idx="139">
                  <c:v>10.9</c:v>
                </c:pt>
                <c:pt idx="140">
                  <c:v>11.1</c:v>
                </c:pt>
                <c:pt idx="141">
                  <c:v>10.9</c:v>
                </c:pt>
                <c:pt idx="142">
                  <c:v>10.8</c:v>
                </c:pt>
                <c:pt idx="143">
                  <c:v>10.9</c:v>
                </c:pt>
                <c:pt idx="144">
                  <c:v>11</c:v>
                </c:pt>
                <c:pt idx="145">
                  <c:v>11.2</c:v>
                </c:pt>
                <c:pt idx="146">
                  <c:v>10.6</c:v>
                </c:pt>
                <c:pt idx="147">
                  <c:v>10.8</c:v>
                </c:pt>
                <c:pt idx="148">
                  <c:v>10.8</c:v>
                </c:pt>
                <c:pt idx="149">
                  <c:v>10.9</c:v>
                </c:pt>
                <c:pt idx="150">
                  <c:v>11</c:v>
                </c:pt>
                <c:pt idx="151">
                  <c:v>11.1</c:v>
                </c:pt>
                <c:pt idx="152">
                  <c:v>11.2</c:v>
                </c:pt>
                <c:pt idx="153">
                  <c:v>11.4</c:v>
                </c:pt>
                <c:pt idx="154">
                  <c:v>11.5</c:v>
                </c:pt>
                <c:pt idx="155">
                  <c:v>11.6</c:v>
                </c:pt>
                <c:pt idx="156">
                  <c:v>11.4</c:v>
                </c:pt>
                <c:pt idx="157">
                  <c:v>11.5</c:v>
                </c:pt>
                <c:pt idx="158">
                  <c:v>11.5</c:v>
                </c:pt>
                <c:pt idx="159">
                  <c:v>11.6</c:v>
                </c:pt>
                <c:pt idx="160">
                  <c:v>11.5</c:v>
                </c:pt>
                <c:pt idx="161">
                  <c:v>11.6</c:v>
                </c:pt>
                <c:pt idx="162">
                  <c:v>11.9</c:v>
                </c:pt>
                <c:pt idx="163">
                  <c:v>11.6</c:v>
                </c:pt>
                <c:pt idx="164">
                  <c:v>11.7</c:v>
                </c:pt>
                <c:pt idx="165">
                  <c:v>11.7</c:v>
                </c:pt>
                <c:pt idx="166">
                  <c:v>11.6</c:v>
                </c:pt>
                <c:pt idx="167">
                  <c:v>11.6</c:v>
                </c:pt>
                <c:pt idx="168">
                  <c:v>11.4</c:v>
                </c:pt>
                <c:pt idx="169">
                  <c:v>11.3</c:v>
                </c:pt>
                <c:pt idx="170">
                  <c:v>11.3</c:v>
                </c:pt>
                <c:pt idx="171">
                  <c:v>11.5</c:v>
                </c:pt>
                <c:pt idx="172">
                  <c:v>11.5</c:v>
                </c:pt>
                <c:pt idx="173">
                  <c:v>11.3</c:v>
                </c:pt>
                <c:pt idx="174">
                  <c:v>11.3</c:v>
                </c:pt>
                <c:pt idx="175">
                  <c:v>11.5</c:v>
                </c:pt>
                <c:pt idx="176">
                  <c:v>11.4</c:v>
                </c:pt>
                <c:pt idx="177">
                  <c:v>11.2</c:v>
                </c:pt>
                <c:pt idx="178">
                  <c:v>11</c:v>
                </c:pt>
                <c:pt idx="179">
                  <c:v>11.1</c:v>
                </c:pt>
                <c:pt idx="180">
                  <c:v>11</c:v>
                </c:pt>
                <c:pt idx="181">
                  <c:v>11.2</c:v>
                </c:pt>
                <c:pt idx="182">
                  <c:v>11.2</c:v>
                </c:pt>
                <c:pt idx="183">
                  <c:v>11</c:v>
                </c:pt>
                <c:pt idx="184">
                  <c:v>10.9</c:v>
                </c:pt>
                <c:pt idx="185">
                  <c:v>11</c:v>
                </c:pt>
                <c:pt idx="186">
                  <c:v>11.1</c:v>
                </c:pt>
                <c:pt idx="187">
                  <c:v>11.3</c:v>
                </c:pt>
                <c:pt idx="188">
                  <c:v>11.3</c:v>
                </c:pt>
                <c:pt idx="189">
                  <c:v>11.6</c:v>
                </c:pt>
                <c:pt idx="190">
                  <c:v>11.4</c:v>
                </c:pt>
                <c:pt idx="191">
                  <c:v>11.3</c:v>
                </c:pt>
                <c:pt idx="192">
                  <c:v>11.4</c:v>
                </c:pt>
                <c:pt idx="193">
                  <c:v>11.6</c:v>
                </c:pt>
                <c:pt idx="194">
                  <c:v>11.5</c:v>
                </c:pt>
                <c:pt idx="195">
                  <c:v>11.6</c:v>
                </c:pt>
                <c:pt idx="196">
                  <c:v>11.5</c:v>
                </c:pt>
                <c:pt idx="197">
                  <c:v>11.6</c:v>
                </c:pt>
                <c:pt idx="198">
                  <c:v>11.4</c:v>
                </c:pt>
                <c:pt idx="199">
                  <c:v>11.5</c:v>
                </c:pt>
                <c:pt idx="200">
                  <c:v>11.3</c:v>
                </c:pt>
                <c:pt idx="201">
                  <c:v>11.3</c:v>
                </c:pt>
                <c:pt idx="202">
                  <c:v>12.1</c:v>
                </c:pt>
                <c:pt idx="203">
                  <c:v>12.1</c:v>
                </c:pt>
                <c:pt idx="204">
                  <c:v>#N/A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1.9</c:v>
                </c:pt>
                <c:pt idx="210">
                  <c:v>11.4</c:v>
                </c:pt>
                <c:pt idx="211">
                  <c:v>11.8</c:v>
                </c:pt>
                <c:pt idx="212">
                  <c:v>12.2</c:v>
                </c:pt>
                <c:pt idx="213">
                  <c:v>12.1</c:v>
                </c:pt>
                <c:pt idx="214">
                  <c:v>12.2</c:v>
                </c:pt>
                <c:pt idx="215">
                  <c:v>12.5</c:v>
                </c:pt>
                <c:pt idx="216">
                  <c:v>12.7</c:v>
                </c:pt>
                <c:pt idx="217">
                  <c:v>12.8</c:v>
                </c:pt>
                <c:pt idx="218">
                  <c:v>13.3</c:v>
                </c:pt>
                <c:pt idx="219">
                  <c:v>13</c:v>
                </c:pt>
                <c:pt idx="220">
                  <c:v>12.8</c:v>
                </c:pt>
                <c:pt idx="221">
                  <c:v>12.7</c:v>
                </c:pt>
                <c:pt idx="222">
                  <c:v>12.3</c:v>
                </c:pt>
                <c:pt idx="223">
                  <c:v>12.2</c:v>
                </c:pt>
                <c:pt idx="224">
                  <c:v>12.1</c:v>
                </c:pt>
                <c:pt idx="225">
                  <c:v>12.1</c:v>
                </c:pt>
                <c:pt idx="226">
                  <c:v>#N/A</c:v>
                </c:pt>
                <c:pt idx="227">
                  <c:v>12.1</c:v>
                </c:pt>
                <c:pt idx="228">
                  <c:v>12.2</c:v>
                </c:pt>
                <c:pt idx="229">
                  <c:v>12.3</c:v>
                </c:pt>
                <c:pt idx="230">
                  <c:v>12.1</c:v>
                </c:pt>
                <c:pt idx="231">
                  <c:v>12.2</c:v>
                </c:pt>
                <c:pt idx="232">
                  <c:v>12.3</c:v>
                </c:pt>
                <c:pt idx="233">
                  <c:v>12.2</c:v>
                </c:pt>
                <c:pt idx="234">
                  <c:v>12.2</c:v>
                </c:pt>
                <c:pt idx="235">
                  <c:v>12.1</c:v>
                </c:pt>
                <c:pt idx="236">
                  <c:v>12.3</c:v>
                </c:pt>
                <c:pt idx="237">
                  <c:v>13.1</c:v>
                </c:pt>
                <c:pt idx="238">
                  <c:v>13</c:v>
                </c:pt>
                <c:pt idx="239">
                  <c:v>13.3</c:v>
                </c:pt>
                <c:pt idx="240">
                  <c:v>13.2</c:v>
                </c:pt>
                <c:pt idx="241">
                  <c:v>13.2</c:v>
                </c:pt>
                <c:pt idx="242">
                  <c:v>13.3</c:v>
                </c:pt>
                <c:pt idx="243">
                  <c:v>13.1</c:v>
                </c:pt>
                <c:pt idx="244">
                  <c:v>12.9</c:v>
                </c:pt>
                <c:pt idx="245">
                  <c:v>13</c:v>
                </c:pt>
                <c:pt idx="246">
                  <c:v>13.2</c:v>
                </c:pt>
                <c:pt idx="247">
                  <c:v>12.9</c:v>
                </c:pt>
                <c:pt idx="248">
                  <c:v>13.3</c:v>
                </c:pt>
                <c:pt idx="249">
                  <c:v>13.1</c:v>
                </c:pt>
                <c:pt idx="250">
                  <c:v>13.2</c:v>
                </c:pt>
                <c:pt idx="251">
                  <c:v>13.1</c:v>
                </c:pt>
                <c:pt idx="252">
                  <c:v>13.1</c:v>
                </c:pt>
                <c:pt idx="253">
                  <c:v>13.2</c:v>
                </c:pt>
                <c:pt idx="254">
                  <c:v>13</c:v>
                </c:pt>
                <c:pt idx="255">
                  <c:v>13.1</c:v>
                </c:pt>
                <c:pt idx="256">
                  <c:v>13</c:v>
                </c:pt>
                <c:pt idx="257">
                  <c:v>13.1</c:v>
                </c:pt>
                <c:pt idx="258">
                  <c:v>13</c:v>
                </c:pt>
                <c:pt idx="259">
                  <c:v>13.2</c:v>
                </c:pt>
                <c:pt idx="260">
                  <c:v>13.1</c:v>
                </c:pt>
                <c:pt idx="261">
                  <c:v>13.5</c:v>
                </c:pt>
                <c:pt idx="262">
                  <c:v>14.4</c:v>
                </c:pt>
                <c:pt idx="263">
                  <c:v>14.5</c:v>
                </c:pt>
                <c:pt idx="264">
                  <c:v>14.8</c:v>
                </c:pt>
                <c:pt idx="265">
                  <c:v>15.4</c:v>
                </c:pt>
                <c:pt idx="266">
                  <c:v>14.5</c:v>
                </c:pt>
                <c:pt idx="267">
                  <c:v>14.8</c:v>
                </c:pt>
                <c:pt idx="268">
                  <c:v>14.7</c:v>
                </c:pt>
                <c:pt idx="269">
                  <c:v>14.9</c:v>
                </c:pt>
                <c:pt idx="270">
                  <c:v>14.8</c:v>
                </c:pt>
                <c:pt idx="271">
                  <c:v>14.8</c:v>
                </c:pt>
                <c:pt idx="272">
                  <c:v>15.1</c:v>
                </c:pt>
                <c:pt idx="273">
                  <c:v>14.8</c:v>
                </c:pt>
                <c:pt idx="274">
                  <c:v>14.8</c:v>
                </c:pt>
                <c:pt idx="275">
                  <c:v>14.7</c:v>
                </c:pt>
                <c:pt idx="276">
                  <c:v>14.5</c:v>
                </c:pt>
                <c:pt idx="277">
                  <c:v>14.5</c:v>
                </c:pt>
                <c:pt idx="278">
                  <c:v>14.7</c:v>
                </c:pt>
                <c:pt idx="279">
                  <c:v>14.8</c:v>
                </c:pt>
                <c:pt idx="280">
                  <c:v>14.7</c:v>
                </c:pt>
                <c:pt idx="281">
                  <c:v>14.7</c:v>
                </c:pt>
                <c:pt idx="282">
                  <c:v>14.8</c:v>
                </c:pt>
                <c:pt idx="283">
                  <c:v>14.7</c:v>
                </c:pt>
                <c:pt idx="284">
                  <c:v>14.6</c:v>
                </c:pt>
                <c:pt idx="285">
                  <c:v>14.5</c:v>
                </c:pt>
                <c:pt idx="286">
                  <c:v>14.6</c:v>
                </c:pt>
                <c:pt idx="287">
                  <c:v>15.4</c:v>
                </c:pt>
                <c:pt idx="288">
                  <c:v>15.3</c:v>
                </c:pt>
                <c:pt idx="289">
                  <c:v>15.3</c:v>
                </c:pt>
                <c:pt idx="290">
                  <c:v>15.6</c:v>
                </c:pt>
                <c:pt idx="291">
                  <c:v>15.5</c:v>
                </c:pt>
                <c:pt idx="292">
                  <c:v>15.7</c:v>
                </c:pt>
                <c:pt idx="293">
                  <c:v>15.6</c:v>
                </c:pt>
                <c:pt idx="294">
                  <c:v>15.7</c:v>
                </c:pt>
                <c:pt idx="295">
                  <c:v>15.6</c:v>
                </c:pt>
                <c:pt idx="296">
                  <c:v>15.6</c:v>
                </c:pt>
                <c:pt idx="297">
                  <c:v>15.7</c:v>
                </c:pt>
                <c:pt idx="298">
                  <c:v>15.6</c:v>
                </c:pt>
                <c:pt idx="299">
                  <c:v>15.6</c:v>
                </c:pt>
                <c:pt idx="300">
                  <c:v>15.6</c:v>
                </c:pt>
                <c:pt idx="301">
                  <c:v>15.6</c:v>
                </c:pt>
                <c:pt idx="302">
                  <c:v>15.4</c:v>
                </c:pt>
                <c:pt idx="303">
                  <c:v>15.7</c:v>
                </c:pt>
                <c:pt idx="304">
                  <c:v>15.7</c:v>
                </c:pt>
                <c:pt idx="305">
                  <c:v>15.5</c:v>
                </c:pt>
                <c:pt idx="306">
                  <c:v>15.4</c:v>
                </c:pt>
                <c:pt idx="307">
                  <c:v>15.4</c:v>
                </c:pt>
                <c:pt idx="308">
                  <c:v>15.3</c:v>
                </c:pt>
                <c:pt idx="309">
                  <c:v>15.6</c:v>
                </c:pt>
                <c:pt idx="310">
                  <c:v>15.6</c:v>
                </c:pt>
                <c:pt idx="311">
                  <c:v>15.6</c:v>
                </c:pt>
                <c:pt idx="312">
                  <c:v>15.6</c:v>
                </c:pt>
                <c:pt idx="313">
                  <c:v>15.7</c:v>
                </c:pt>
                <c:pt idx="314">
                  <c:v>15.8</c:v>
                </c:pt>
                <c:pt idx="315">
                  <c:v>15.7</c:v>
                </c:pt>
                <c:pt idx="316">
                  <c:v>15.7</c:v>
                </c:pt>
                <c:pt idx="317">
                  <c:v>15.8</c:v>
                </c:pt>
                <c:pt idx="318">
                  <c:v>15.7</c:v>
                </c:pt>
                <c:pt idx="319">
                  <c:v>15.6</c:v>
                </c:pt>
                <c:pt idx="320">
                  <c:v>15.6</c:v>
                </c:pt>
                <c:pt idx="321">
                  <c:v>15.6</c:v>
                </c:pt>
                <c:pt idx="322">
                  <c:v>15.6</c:v>
                </c:pt>
                <c:pt idx="323">
                  <c:v>15.6</c:v>
                </c:pt>
                <c:pt idx="324">
                  <c:v>15.6</c:v>
                </c:pt>
                <c:pt idx="325">
                  <c:v>15.6</c:v>
                </c:pt>
                <c:pt idx="326">
                  <c:v>15.6</c:v>
                </c:pt>
                <c:pt idx="327">
                  <c:v>15.5</c:v>
                </c:pt>
                <c:pt idx="328">
                  <c:v>15.4</c:v>
                </c:pt>
                <c:pt idx="329">
                  <c:v>15.6</c:v>
                </c:pt>
                <c:pt idx="330">
                  <c:v>15.5</c:v>
                </c:pt>
                <c:pt idx="331">
                  <c:v>15.6</c:v>
                </c:pt>
                <c:pt idx="332">
                  <c:v>15.8</c:v>
                </c:pt>
                <c:pt idx="333">
                  <c:v>15.7</c:v>
                </c:pt>
                <c:pt idx="334">
                  <c:v>15.8</c:v>
                </c:pt>
                <c:pt idx="335">
                  <c:v>15.8</c:v>
                </c:pt>
                <c:pt idx="336">
                  <c:v>15.9</c:v>
                </c:pt>
                <c:pt idx="337">
                  <c:v>15.8</c:v>
                </c:pt>
                <c:pt idx="338">
                  <c:v>15.9</c:v>
                </c:pt>
                <c:pt idx="339">
                  <c:v>15.9</c:v>
                </c:pt>
                <c:pt idx="340">
                  <c:v>15.9</c:v>
                </c:pt>
                <c:pt idx="341">
                  <c:v>16.100000000000001</c:v>
                </c:pt>
                <c:pt idx="342">
                  <c:v>15.9</c:v>
                </c:pt>
                <c:pt idx="343">
                  <c:v>15.8</c:v>
                </c:pt>
                <c:pt idx="344">
                  <c:v>15.8</c:v>
                </c:pt>
                <c:pt idx="345">
                  <c:v>15.7</c:v>
                </c:pt>
                <c:pt idx="346">
                  <c:v>16.399999999999999</c:v>
                </c:pt>
                <c:pt idx="347">
                  <c:v>15.5</c:v>
                </c:pt>
                <c:pt idx="348">
                  <c:v>15.7</c:v>
                </c:pt>
                <c:pt idx="349">
                  <c:v>15.4</c:v>
                </c:pt>
                <c:pt idx="350">
                  <c:v>15.3</c:v>
                </c:pt>
                <c:pt idx="351">
                  <c:v>15.5</c:v>
                </c:pt>
                <c:pt idx="352">
                  <c:v>15.6</c:v>
                </c:pt>
                <c:pt idx="353">
                  <c:v>15.7</c:v>
                </c:pt>
                <c:pt idx="354">
                  <c:v>15.7</c:v>
                </c:pt>
                <c:pt idx="355">
                  <c:v>15.7</c:v>
                </c:pt>
                <c:pt idx="356">
                  <c:v>15.7</c:v>
                </c:pt>
                <c:pt idx="357">
                  <c:v>15.7</c:v>
                </c:pt>
                <c:pt idx="358">
                  <c:v>15.7</c:v>
                </c:pt>
                <c:pt idx="359">
                  <c:v>15.6</c:v>
                </c:pt>
                <c:pt idx="360">
                  <c:v>15.7</c:v>
                </c:pt>
                <c:pt idx="361">
                  <c:v>15.8</c:v>
                </c:pt>
                <c:pt idx="362">
                  <c:v>15.7</c:v>
                </c:pt>
                <c:pt idx="363">
                  <c:v>15.7</c:v>
                </c:pt>
                <c:pt idx="364">
                  <c:v>15.6</c:v>
                </c:pt>
                <c:pt idx="365">
                  <c:v>15.7</c:v>
                </c:pt>
                <c:pt idx="366">
                  <c:v>15.4</c:v>
                </c:pt>
                <c:pt idx="367">
                  <c:v>15.6</c:v>
                </c:pt>
                <c:pt idx="368">
                  <c:v>15.7</c:v>
                </c:pt>
                <c:pt idx="369">
                  <c:v>15.7</c:v>
                </c:pt>
                <c:pt idx="370">
                  <c:v>15.7</c:v>
                </c:pt>
                <c:pt idx="371">
                  <c:v>15.4</c:v>
                </c:pt>
                <c:pt idx="372">
                  <c:v>15.4</c:v>
                </c:pt>
                <c:pt idx="373">
                  <c:v>15.7</c:v>
                </c:pt>
                <c:pt idx="374">
                  <c:v>15.7</c:v>
                </c:pt>
                <c:pt idx="375">
                  <c:v>15.8</c:v>
                </c:pt>
                <c:pt idx="376">
                  <c:v>16.2</c:v>
                </c:pt>
                <c:pt idx="377">
                  <c:v>16.2</c:v>
                </c:pt>
                <c:pt idx="378">
                  <c:v>16.2</c:v>
                </c:pt>
                <c:pt idx="379">
                  <c:v>16.2</c:v>
                </c:pt>
                <c:pt idx="380">
                  <c:v>16.3</c:v>
                </c:pt>
                <c:pt idx="381">
                  <c:v>16.2</c:v>
                </c:pt>
                <c:pt idx="382">
                  <c:v>16.100000000000001</c:v>
                </c:pt>
                <c:pt idx="383">
                  <c:v>16.2</c:v>
                </c:pt>
                <c:pt idx="384">
                  <c:v>16.2</c:v>
                </c:pt>
                <c:pt idx="385">
                  <c:v>16.2</c:v>
                </c:pt>
                <c:pt idx="386">
                  <c:v>16.2</c:v>
                </c:pt>
                <c:pt idx="387">
                  <c:v>16.100000000000001</c:v>
                </c:pt>
                <c:pt idx="388">
                  <c:v>15.7</c:v>
                </c:pt>
                <c:pt idx="389">
                  <c:v>16.100000000000001</c:v>
                </c:pt>
                <c:pt idx="390">
                  <c:v>16.2</c:v>
                </c:pt>
                <c:pt idx="391">
                  <c:v>16.2</c:v>
                </c:pt>
                <c:pt idx="392">
                  <c:v>16.2</c:v>
                </c:pt>
                <c:pt idx="393">
                  <c:v>16.2</c:v>
                </c:pt>
                <c:pt idx="394">
                  <c:v>16.3</c:v>
                </c:pt>
                <c:pt idx="395">
                  <c:v>16.399999999999999</c:v>
                </c:pt>
                <c:pt idx="396">
                  <c:v>16.5</c:v>
                </c:pt>
                <c:pt idx="397">
                  <c:v>16.2</c:v>
                </c:pt>
                <c:pt idx="398">
                  <c:v>16.2</c:v>
                </c:pt>
                <c:pt idx="399">
                  <c:v>16.399999999999999</c:v>
                </c:pt>
                <c:pt idx="400">
                  <c:v>16.399999999999999</c:v>
                </c:pt>
                <c:pt idx="401">
                  <c:v>16.3</c:v>
                </c:pt>
                <c:pt idx="402">
                  <c:v>16.399999999999999</c:v>
                </c:pt>
                <c:pt idx="403">
                  <c:v>16.7</c:v>
                </c:pt>
                <c:pt idx="404">
                  <c:v>16.7</c:v>
                </c:pt>
                <c:pt idx="405">
                  <c:v>16.8</c:v>
                </c:pt>
                <c:pt idx="406">
                  <c:v>16.5</c:v>
                </c:pt>
                <c:pt idx="407">
                  <c:v>16.600000000000001</c:v>
                </c:pt>
                <c:pt idx="408">
                  <c:v>16.7</c:v>
                </c:pt>
                <c:pt idx="409">
                  <c:v>16.899999999999999</c:v>
                </c:pt>
                <c:pt idx="410">
                  <c:v>#N/A</c:v>
                </c:pt>
                <c:pt idx="411">
                  <c:v>17.2</c:v>
                </c:pt>
                <c:pt idx="412">
                  <c:v>16.899999999999999</c:v>
                </c:pt>
                <c:pt idx="413">
                  <c:v>17</c:v>
                </c:pt>
                <c:pt idx="414">
                  <c:v>17.100000000000001</c:v>
                </c:pt>
                <c:pt idx="415">
                  <c:v>17.399999999999999</c:v>
                </c:pt>
                <c:pt idx="416">
                  <c:v>17.5</c:v>
                </c:pt>
                <c:pt idx="417">
                  <c:v>17.600000000000001</c:v>
                </c:pt>
                <c:pt idx="418">
                  <c:v>17.600000000000001</c:v>
                </c:pt>
                <c:pt idx="419">
                  <c:v>17.8</c:v>
                </c:pt>
                <c:pt idx="420">
                  <c:v>17.600000000000001</c:v>
                </c:pt>
                <c:pt idx="421">
                  <c:v>17.600000000000001</c:v>
                </c:pt>
                <c:pt idx="422">
                  <c:v>17.8</c:v>
                </c:pt>
                <c:pt idx="423">
                  <c:v>17.7</c:v>
                </c:pt>
                <c:pt idx="424">
                  <c:v>17.8</c:v>
                </c:pt>
                <c:pt idx="425">
                  <c:v>17.600000000000001</c:v>
                </c:pt>
                <c:pt idx="426">
                  <c:v>17.5</c:v>
                </c:pt>
                <c:pt idx="427">
                  <c:v>17.600000000000001</c:v>
                </c:pt>
                <c:pt idx="428">
                  <c:v>17.399999999999999</c:v>
                </c:pt>
                <c:pt idx="429">
                  <c:v>17.399999999999999</c:v>
                </c:pt>
                <c:pt idx="430">
                  <c:v>17.7</c:v>
                </c:pt>
                <c:pt idx="431">
                  <c:v>17.5</c:v>
                </c:pt>
                <c:pt idx="432">
                  <c:v>17.600000000000001</c:v>
                </c:pt>
                <c:pt idx="433">
                  <c:v>17.5</c:v>
                </c:pt>
                <c:pt idx="434">
                  <c:v>17.399999999999999</c:v>
                </c:pt>
                <c:pt idx="435">
                  <c:v>17.5</c:v>
                </c:pt>
                <c:pt idx="436">
                  <c:v>17.600000000000001</c:v>
                </c:pt>
                <c:pt idx="437">
                  <c:v>17.600000000000001</c:v>
                </c:pt>
                <c:pt idx="438">
                  <c:v>17.7</c:v>
                </c:pt>
                <c:pt idx="439">
                  <c:v>17.8</c:v>
                </c:pt>
                <c:pt idx="440">
                  <c:v>18</c:v>
                </c:pt>
                <c:pt idx="441">
                  <c:v>17.899999999999999</c:v>
                </c:pt>
                <c:pt idx="442">
                  <c:v>17.899999999999999</c:v>
                </c:pt>
                <c:pt idx="443">
                  <c:v>17.899999999999999</c:v>
                </c:pt>
                <c:pt idx="444">
                  <c:v>17.899999999999999</c:v>
                </c:pt>
                <c:pt idx="445">
                  <c:v>17.8</c:v>
                </c:pt>
                <c:pt idx="446">
                  <c:v>17.899999999999999</c:v>
                </c:pt>
                <c:pt idx="447">
                  <c:v>17.899999999999999</c:v>
                </c:pt>
                <c:pt idx="448">
                  <c:v>17.7</c:v>
                </c:pt>
                <c:pt idx="449">
                  <c:v>17.899999999999999</c:v>
                </c:pt>
                <c:pt idx="450">
                  <c:v>17.5</c:v>
                </c:pt>
                <c:pt idx="451">
                  <c:v>17.399999999999999</c:v>
                </c:pt>
                <c:pt idx="452">
                  <c:v>18.100000000000001</c:v>
                </c:pt>
                <c:pt idx="453">
                  <c:v>17.3</c:v>
                </c:pt>
                <c:pt idx="454">
                  <c:v>17.5</c:v>
                </c:pt>
                <c:pt idx="455">
                  <c:v>17.3</c:v>
                </c:pt>
                <c:pt idx="456">
                  <c:v>17.5</c:v>
                </c:pt>
                <c:pt idx="457">
                  <c:v>17.399999999999999</c:v>
                </c:pt>
                <c:pt idx="458">
                  <c:v>17.399999999999999</c:v>
                </c:pt>
                <c:pt idx="459">
                  <c:v>17.3</c:v>
                </c:pt>
                <c:pt idx="460">
                  <c:v>17.5</c:v>
                </c:pt>
                <c:pt idx="461">
                  <c:v>17.600000000000001</c:v>
                </c:pt>
                <c:pt idx="462">
                  <c:v>17.8</c:v>
                </c:pt>
                <c:pt idx="463">
                  <c:v>17.8</c:v>
                </c:pt>
                <c:pt idx="464">
                  <c:v>17.899999999999999</c:v>
                </c:pt>
                <c:pt idx="465">
                  <c:v>18</c:v>
                </c:pt>
                <c:pt idx="466">
                  <c:v>18.100000000000001</c:v>
                </c:pt>
                <c:pt idx="467">
                  <c:v>18.3</c:v>
                </c:pt>
                <c:pt idx="468">
                  <c:v>18.3</c:v>
                </c:pt>
                <c:pt idx="469">
                  <c:v>18.399999999999999</c:v>
                </c:pt>
                <c:pt idx="470">
                  <c:v>18.399999999999999</c:v>
                </c:pt>
                <c:pt idx="471">
                  <c:v>18.399999999999999</c:v>
                </c:pt>
                <c:pt idx="472">
                  <c:v>18.5</c:v>
                </c:pt>
                <c:pt idx="473">
                  <c:v>18.399999999999999</c:v>
                </c:pt>
                <c:pt idx="474">
                  <c:v>18.399999999999999</c:v>
                </c:pt>
                <c:pt idx="475">
                  <c:v>18.399999999999999</c:v>
                </c:pt>
                <c:pt idx="476">
                  <c:v>18.399999999999999</c:v>
                </c:pt>
                <c:pt idx="477">
                  <c:v>18.2</c:v>
                </c:pt>
                <c:pt idx="478">
                  <c:v>17.600000000000001</c:v>
                </c:pt>
                <c:pt idx="479">
                  <c:v>17.3</c:v>
                </c:pt>
                <c:pt idx="480">
                  <c:v>18</c:v>
                </c:pt>
                <c:pt idx="481">
                  <c:v>18</c:v>
                </c:pt>
                <c:pt idx="482">
                  <c:v>17.899999999999999</c:v>
                </c:pt>
                <c:pt idx="483">
                  <c:v>17.899999999999999</c:v>
                </c:pt>
                <c:pt idx="484">
                  <c:v>17.399999999999999</c:v>
                </c:pt>
                <c:pt idx="485">
                  <c:v>17.399999999999999</c:v>
                </c:pt>
                <c:pt idx="486">
                  <c:v>17</c:v>
                </c:pt>
                <c:pt idx="487">
                  <c:v>16.8</c:v>
                </c:pt>
                <c:pt idx="488">
                  <c:v>17.100000000000001</c:v>
                </c:pt>
                <c:pt idx="489">
                  <c:v>17.2</c:v>
                </c:pt>
                <c:pt idx="490">
                  <c:v>17.2</c:v>
                </c:pt>
                <c:pt idx="491">
                  <c:v>16.8</c:v>
                </c:pt>
                <c:pt idx="492">
                  <c:v>17.100000000000001</c:v>
                </c:pt>
                <c:pt idx="493">
                  <c:v>#N/A</c:v>
                </c:pt>
                <c:pt idx="494">
                  <c:v>#N/A</c:v>
                </c:pt>
                <c:pt idx="495">
                  <c:v>17.100000000000001</c:v>
                </c:pt>
                <c:pt idx="496">
                  <c:v>17.3</c:v>
                </c:pt>
                <c:pt idx="497">
                  <c:v>17.399999999999999</c:v>
                </c:pt>
                <c:pt idx="498">
                  <c:v>17.399999999999999</c:v>
                </c:pt>
                <c:pt idx="499">
                  <c:v>17.3</c:v>
                </c:pt>
                <c:pt idx="500">
                  <c:v>17.399999999999999</c:v>
                </c:pt>
                <c:pt idx="501">
                  <c:v>#N/A</c:v>
                </c:pt>
                <c:pt idx="502">
                  <c:v>17.100000000000001</c:v>
                </c:pt>
                <c:pt idx="503">
                  <c:v>17.100000000000001</c:v>
                </c:pt>
                <c:pt idx="504">
                  <c:v>17.399999999999999</c:v>
                </c:pt>
                <c:pt idx="505">
                  <c:v>17.2</c:v>
                </c:pt>
                <c:pt idx="506">
                  <c:v>16.600000000000001</c:v>
                </c:pt>
                <c:pt idx="507">
                  <c:v>16.399999999999999</c:v>
                </c:pt>
                <c:pt idx="508">
                  <c:v>16.5</c:v>
                </c:pt>
                <c:pt idx="509">
                  <c:v>16.399999999999999</c:v>
                </c:pt>
                <c:pt idx="510">
                  <c:v>16.399999999999999</c:v>
                </c:pt>
                <c:pt idx="511">
                  <c:v>16.2</c:v>
                </c:pt>
                <c:pt idx="512">
                  <c:v>16.399999999999999</c:v>
                </c:pt>
                <c:pt idx="513">
                  <c:v>16.3</c:v>
                </c:pt>
                <c:pt idx="514">
                  <c:v>16.3</c:v>
                </c:pt>
                <c:pt idx="515">
                  <c:v>16.7</c:v>
                </c:pt>
                <c:pt idx="516">
                  <c:v>16.2</c:v>
                </c:pt>
                <c:pt idx="517">
                  <c:v>16.2</c:v>
                </c:pt>
                <c:pt idx="518">
                  <c:v>16.399999999999999</c:v>
                </c:pt>
                <c:pt idx="519">
                  <c:v>16.5</c:v>
                </c:pt>
                <c:pt idx="520">
                  <c:v>16.399999999999999</c:v>
                </c:pt>
                <c:pt idx="521">
                  <c:v>16.3</c:v>
                </c:pt>
                <c:pt idx="522">
                  <c:v>16.399999999999999</c:v>
                </c:pt>
                <c:pt idx="523">
                  <c:v>16.5</c:v>
                </c:pt>
                <c:pt idx="524">
                  <c:v>16.399999999999999</c:v>
                </c:pt>
                <c:pt idx="525">
                  <c:v>16.399999999999999</c:v>
                </c:pt>
                <c:pt idx="526">
                  <c:v>16.399999999999999</c:v>
                </c:pt>
                <c:pt idx="527">
                  <c:v>16.399999999999999</c:v>
                </c:pt>
                <c:pt idx="528">
                  <c:v>16.5</c:v>
                </c:pt>
                <c:pt idx="529">
                  <c:v>16.600000000000001</c:v>
                </c:pt>
                <c:pt idx="530">
                  <c:v>16.7</c:v>
                </c:pt>
                <c:pt idx="531">
                  <c:v>16.600000000000001</c:v>
                </c:pt>
                <c:pt idx="532">
                  <c:v>16.5</c:v>
                </c:pt>
                <c:pt idx="533">
                  <c:v>16.399999999999999</c:v>
                </c:pt>
                <c:pt idx="534">
                  <c:v>16.3</c:v>
                </c:pt>
                <c:pt idx="535">
                  <c:v>#N/A</c:v>
                </c:pt>
                <c:pt idx="536">
                  <c:v>16.399999999999999</c:v>
                </c:pt>
                <c:pt idx="537">
                  <c:v>16.399999999999999</c:v>
                </c:pt>
                <c:pt idx="538">
                  <c:v>16.399999999999999</c:v>
                </c:pt>
                <c:pt idx="539">
                  <c:v>16.399999999999999</c:v>
                </c:pt>
                <c:pt idx="540">
                  <c:v>16.5</c:v>
                </c:pt>
                <c:pt idx="541">
                  <c:v>16.5</c:v>
                </c:pt>
                <c:pt idx="542">
                  <c:v>16.600000000000001</c:v>
                </c:pt>
                <c:pt idx="543">
                  <c:v>16.5</c:v>
                </c:pt>
                <c:pt idx="544">
                  <c:v>16.5</c:v>
                </c:pt>
                <c:pt idx="545">
                  <c:v>16.5</c:v>
                </c:pt>
                <c:pt idx="546">
                  <c:v>16.399999999999999</c:v>
                </c:pt>
                <c:pt idx="547">
                  <c:v>16.5</c:v>
                </c:pt>
                <c:pt idx="548">
                  <c:v>16.399999999999999</c:v>
                </c:pt>
                <c:pt idx="549">
                  <c:v>16.5</c:v>
                </c:pt>
                <c:pt idx="550">
                  <c:v>16.5</c:v>
                </c:pt>
                <c:pt idx="551">
                  <c:v>16.5</c:v>
                </c:pt>
                <c:pt idx="552">
                  <c:v>16.5</c:v>
                </c:pt>
                <c:pt idx="553">
                  <c:v>16.5</c:v>
                </c:pt>
                <c:pt idx="554">
                  <c:v>16.399999999999999</c:v>
                </c:pt>
                <c:pt idx="555">
                  <c:v>16.600000000000001</c:v>
                </c:pt>
                <c:pt idx="556">
                  <c:v>16.399999999999999</c:v>
                </c:pt>
                <c:pt idx="557">
                  <c:v>16.3</c:v>
                </c:pt>
                <c:pt idx="558">
                  <c:v>#N/A</c:v>
                </c:pt>
                <c:pt idx="559">
                  <c:v>16.100000000000001</c:v>
                </c:pt>
                <c:pt idx="560">
                  <c:v>16.3</c:v>
                </c:pt>
                <c:pt idx="561">
                  <c:v>16.3</c:v>
                </c:pt>
                <c:pt idx="562">
                  <c:v>16.399999999999999</c:v>
                </c:pt>
                <c:pt idx="563">
                  <c:v>16.399999999999999</c:v>
                </c:pt>
                <c:pt idx="564">
                  <c:v>16.3</c:v>
                </c:pt>
                <c:pt idx="565">
                  <c:v>16.3</c:v>
                </c:pt>
                <c:pt idx="566">
                  <c:v>16.399999999999999</c:v>
                </c:pt>
                <c:pt idx="567">
                  <c:v>16.2</c:v>
                </c:pt>
                <c:pt idx="568">
                  <c:v>16.399999999999999</c:v>
                </c:pt>
                <c:pt idx="569">
                  <c:v>16.399999999999999</c:v>
                </c:pt>
                <c:pt idx="570">
                  <c:v>16.399999999999999</c:v>
                </c:pt>
                <c:pt idx="571">
                  <c:v>16.399999999999999</c:v>
                </c:pt>
                <c:pt idx="572">
                  <c:v>16.399999999999999</c:v>
                </c:pt>
                <c:pt idx="573">
                  <c:v>16.5</c:v>
                </c:pt>
                <c:pt idx="574">
                  <c:v>16.5</c:v>
                </c:pt>
                <c:pt idx="575">
                  <c:v>16.600000000000001</c:v>
                </c:pt>
                <c:pt idx="576">
                  <c:v>16.3</c:v>
                </c:pt>
                <c:pt idx="577">
                  <c:v>16.3</c:v>
                </c:pt>
                <c:pt idx="578">
                  <c:v>16.2</c:v>
                </c:pt>
                <c:pt idx="579">
                  <c:v>16.3</c:v>
                </c:pt>
                <c:pt idx="580">
                  <c:v>16.100000000000001</c:v>
                </c:pt>
                <c:pt idx="581">
                  <c:v>16.2</c:v>
                </c:pt>
                <c:pt idx="582">
                  <c:v>16.100000000000001</c:v>
                </c:pt>
                <c:pt idx="583">
                  <c:v>16.100000000000001</c:v>
                </c:pt>
                <c:pt idx="584">
                  <c:v>16.100000000000001</c:v>
                </c:pt>
                <c:pt idx="585">
                  <c:v>16.100000000000001</c:v>
                </c:pt>
                <c:pt idx="586">
                  <c:v>16</c:v>
                </c:pt>
                <c:pt idx="587">
                  <c:v>16</c:v>
                </c:pt>
                <c:pt idx="588">
                  <c:v>16</c:v>
                </c:pt>
                <c:pt idx="589">
                  <c:v>16.100000000000001</c:v>
                </c:pt>
                <c:pt idx="590">
                  <c:v>16.100000000000001</c:v>
                </c:pt>
                <c:pt idx="591">
                  <c:v>16.100000000000001</c:v>
                </c:pt>
                <c:pt idx="592">
                  <c:v>16.3</c:v>
                </c:pt>
                <c:pt idx="593">
                  <c:v>16.3</c:v>
                </c:pt>
                <c:pt idx="594">
                  <c:v>16.2</c:v>
                </c:pt>
                <c:pt idx="595">
                  <c:v>16.2</c:v>
                </c:pt>
                <c:pt idx="596">
                  <c:v>16.2</c:v>
                </c:pt>
                <c:pt idx="597">
                  <c:v>16.2</c:v>
                </c:pt>
                <c:pt idx="598">
                  <c:v>16.100000000000001</c:v>
                </c:pt>
                <c:pt idx="599">
                  <c:v>15.9</c:v>
                </c:pt>
                <c:pt idx="600">
                  <c:v>15.9</c:v>
                </c:pt>
                <c:pt idx="601">
                  <c:v>16</c:v>
                </c:pt>
                <c:pt idx="602">
                  <c:v>16</c:v>
                </c:pt>
                <c:pt idx="603">
                  <c:v>16.100000000000001</c:v>
                </c:pt>
                <c:pt idx="604">
                  <c:v>16.2</c:v>
                </c:pt>
                <c:pt idx="605">
                  <c:v>16.2</c:v>
                </c:pt>
                <c:pt idx="606">
                  <c:v>16.3</c:v>
                </c:pt>
                <c:pt idx="607">
                  <c:v>16.2</c:v>
                </c:pt>
                <c:pt idx="608">
                  <c:v>16.2</c:v>
                </c:pt>
                <c:pt idx="609">
                  <c:v>16.2</c:v>
                </c:pt>
                <c:pt idx="610">
                  <c:v>16.2</c:v>
                </c:pt>
                <c:pt idx="611">
                  <c:v>16</c:v>
                </c:pt>
                <c:pt idx="612">
                  <c:v>16.100000000000001</c:v>
                </c:pt>
                <c:pt idx="613">
                  <c:v>16.100000000000001</c:v>
                </c:pt>
                <c:pt idx="614">
                  <c:v>16.100000000000001</c:v>
                </c:pt>
                <c:pt idx="615">
                  <c:v>15.9</c:v>
                </c:pt>
                <c:pt idx="616">
                  <c:v>16.100000000000001</c:v>
                </c:pt>
                <c:pt idx="617">
                  <c:v>16.2</c:v>
                </c:pt>
                <c:pt idx="618">
                  <c:v>16.100000000000001</c:v>
                </c:pt>
                <c:pt idx="619">
                  <c:v>16.100000000000001</c:v>
                </c:pt>
                <c:pt idx="620">
                  <c:v>16.600000000000001</c:v>
                </c:pt>
                <c:pt idx="621">
                  <c:v>16</c:v>
                </c:pt>
                <c:pt idx="622">
                  <c:v>16.2</c:v>
                </c:pt>
                <c:pt idx="623">
                  <c:v>16.100000000000001</c:v>
                </c:pt>
                <c:pt idx="624">
                  <c:v>16</c:v>
                </c:pt>
                <c:pt idx="625">
                  <c:v>16</c:v>
                </c:pt>
                <c:pt idx="626">
                  <c:v>16</c:v>
                </c:pt>
                <c:pt idx="627">
                  <c:v>16</c:v>
                </c:pt>
                <c:pt idx="628">
                  <c:v>16</c:v>
                </c:pt>
                <c:pt idx="629">
                  <c:v>15.9</c:v>
                </c:pt>
                <c:pt idx="630">
                  <c:v>15.6</c:v>
                </c:pt>
                <c:pt idx="631">
                  <c:v>15.6</c:v>
                </c:pt>
                <c:pt idx="632">
                  <c:v>15.6</c:v>
                </c:pt>
                <c:pt idx="633">
                  <c:v>15.6</c:v>
                </c:pt>
                <c:pt idx="634">
                  <c:v>15.6</c:v>
                </c:pt>
                <c:pt idx="635">
                  <c:v>15.6</c:v>
                </c:pt>
                <c:pt idx="636">
                  <c:v>15.7</c:v>
                </c:pt>
                <c:pt idx="637">
                  <c:v>15.6</c:v>
                </c:pt>
                <c:pt idx="638">
                  <c:v>15.9</c:v>
                </c:pt>
                <c:pt idx="639">
                  <c:v>15.8</c:v>
                </c:pt>
                <c:pt idx="640">
                  <c:v>15.7</c:v>
                </c:pt>
                <c:pt idx="641">
                  <c:v>15.8</c:v>
                </c:pt>
                <c:pt idx="642">
                  <c:v>15.7</c:v>
                </c:pt>
                <c:pt idx="643">
                  <c:v>15.6</c:v>
                </c:pt>
                <c:pt idx="644">
                  <c:v>15.9</c:v>
                </c:pt>
                <c:pt idx="645">
                  <c:v>15.8</c:v>
                </c:pt>
                <c:pt idx="646">
                  <c:v>15.7</c:v>
                </c:pt>
                <c:pt idx="647">
                  <c:v>15.7</c:v>
                </c:pt>
                <c:pt idx="648">
                  <c:v>15.7</c:v>
                </c:pt>
                <c:pt idx="649">
                  <c:v>15.6</c:v>
                </c:pt>
                <c:pt idx="650">
                  <c:v>15.6</c:v>
                </c:pt>
                <c:pt idx="651">
                  <c:v>15.8</c:v>
                </c:pt>
                <c:pt idx="652">
                  <c:v>16.100000000000001</c:v>
                </c:pt>
                <c:pt idx="653">
                  <c:v>16.100000000000001</c:v>
                </c:pt>
                <c:pt idx="654">
                  <c:v>16.600000000000001</c:v>
                </c:pt>
                <c:pt idx="655">
                  <c:v>16.5</c:v>
                </c:pt>
                <c:pt idx="656">
                  <c:v>16.399999999999999</c:v>
                </c:pt>
                <c:pt idx="657">
                  <c:v>16.100000000000001</c:v>
                </c:pt>
                <c:pt idx="658">
                  <c:v>16</c:v>
                </c:pt>
                <c:pt idx="659">
                  <c:v>#N/A</c:v>
                </c:pt>
                <c:pt idx="660">
                  <c:v>16</c:v>
                </c:pt>
                <c:pt idx="661">
                  <c:v>15.9</c:v>
                </c:pt>
                <c:pt idx="662">
                  <c:v>15.9</c:v>
                </c:pt>
                <c:pt idx="663">
                  <c:v>15.7</c:v>
                </c:pt>
                <c:pt idx="664">
                  <c:v>15.2</c:v>
                </c:pt>
                <c:pt idx="665">
                  <c:v>15.5</c:v>
                </c:pt>
                <c:pt idx="666">
                  <c:v>15.5</c:v>
                </c:pt>
                <c:pt idx="667">
                  <c:v>15.7</c:v>
                </c:pt>
                <c:pt idx="668">
                  <c:v>15.6</c:v>
                </c:pt>
                <c:pt idx="669">
                  <c:v>15.5</c:v>
                </c:pt>
                <c:pt idx="670">
                  <c:v>15.3</c:v>
                </c:pt>
                <c:pt idx="671">
                  <c:v>15.1</c:v>
                </c:pt>
                <c:pt idx="672">
                  <c:v>15.1</c:v>
                </c:pt>
                <c:pt idx="673">
                  <c:v>15</c:v>
                </c:pt>
                <c:pt idx="674">
                  <c:v>15</c:v>
                </c:pt>
                <c:pt idx="675">
                  <c:v>14.9</c:v>
                </c:pt>
                <c:pt idx="676">
                  <c:v>15</c:v>
                </c:pt>
                <c:pt idx="677">
                  <c:v>14.9</c:v>
                </c:pt>
                <c:pt idx="678">
                  <c:v>15.2</c:v>
                </c:pt>
                <c:pt idx="679">
                  <c:v>15.2</c:v>
                </c:pt>
                <c:pt idx="680">
                  <c:v>15.3</c:v>
                </c:pt>
                <c:pt idx="681">
                  <c:v>14.8</c:v>
                </c:pt>
                <c:pt idx="682">
                  <c:v>15.1</c:v>
                </c:pt>
                <c:pt idx="683">
                  <c:v>15</c:v>
                </c:pt>
                <c:pt idx="684">
                  <c:v>14.9</c:v>
                </c:pt>
                <c:pt idx="685">
                  <c:v>14.9</c:v>
                </c:pt>
                <c:pt idx="686">
                  <c:v>15</c:v>
                </c:pt>
                <c:pt idx="687">
                  <c:v>15</c:v>
                </c:pt>
                <c:pt idx="688">
                  <c:v>15.3</c:v>
                </c:pt>
                <c:pt idx="689">
                  <c:v>15.3</c:v>
                </c:pt>
                <c:pt idx="690">
                  <c:v>15.2</c:v>
                </c:pt>
                <c:pt idx="691">
                  <c:v>15</c:v>
                </c:pt>
                <c:pt idx="692">
                  <c:v>15</c:v>
                </c:pt>
                <c:pt idx="693">
                  <c:v>15</c:v>
                </c:pt>
                <c:pt idx="694">
                  <c:v>14.9</c:v>
                </c:pt>
                <c:pt idx="695">
                  <c:v>14.9</c:v>
                </c:pt>
                <c:pt idx="696">
                  <c:v>14.9</c:v>
                </c:pt>
                <c:pt idx="697">
                  <c:v>15</c:v>
                </c:pt>
                <c:pt idx="698">
                  <c:v>14.1</c:v>
                </c:pt>
                <c:pt idx="699">
                  <c:v>13.8</c:v>
                </c:pt>
                <c:pt idx="700">
                  <c:v>14</c:v>
                </c:pt>
                <c:pt idx="701">
                  <c:v>13.9</c:v>
                </c:pt>
                <c:pt idx="702">
                  <c:v>14.3</c:v>
                </c:pt>
                <c:pt idx="703">
                  <c:v>13.9</c:v>
                </c:pt>
                <c:pt idx="704">
                  <c:v>13.8</c:v>
                </c:pt>
                <c:pt idx="705">
                  <c:v>13.9</c:v>
                </c:pt>
                <c:pt idx="706">
                  <c:v>13.7</c:v>
                </c:pt>
                <c:pt idx="707">
                  <c:v>13.7</c:v>
                </c:pt>
                <c:pt idx="708">
                  <c:v>13.8</c:v>
                </c:pt>
                <c:pt idx="709">
                  <c:v>13.9</c:v>
                </c:pt>
                <c:pt idx="710">
                  <c:v>13.9</c:v>
                </c:pt>
                <c:pt idx="711">
                  <c:v>14</c:v>
                </c:pt>
                <c:pt idx="712">
                  <c:v>13.9</c:v>
                </c:pt>
                <c:pt idx="713">
                  <c:v>13.8</c:v>
                </c:pt>
                <c:pt idx="714">
                  <c:v>13.8</c:v>
                </c:pt>
                <c:pt idx="715">
                  <c:v>13.9</c:v>
                </c:pt>
                <c:pt idx="716">
                  <c:v>13.9</c:v>
                </c:pt>
                <c:pt idx="717">
                  <c:v>13.9</c:v>
                </c:pt>
                <c:pt idx="718">
                  <c:v>13.9</c:v>
                </c:pt>
                <c:pt idx="719">
                  <c:v>14</c:v>
                </c:pt>
                <c:pt idx="720">
                  <c:v>13.9</c:v>
                </c:pt>
                <c:pt idx="721">
                  <c:v>13.9</c:v>
                </c:pt>
                <c:pt idx="722">
                  <c:v>13.9</c:v>
                </c:pt>
                <c:pt idx="723">
                  <c:v>14</c:v>
                </c:pt>
                <c:pt idx="724">
                  <c:v>13.9</c:v>
                </c:pt>
                <c:pt idx="725">
                  <c:v>13.9</c:v>
                </c:pt>
                <c:pt idx="726">
                  <c:v>14</c:v>
                </c:pt>
                <c:pt idx="727">
                  <c:v>12.9</c:v>
                </c:pt>
                <c:pt idx="728">
                  <c:v>13.6</c:v>
                </c:pt>
                <c:pt idx="729">
                  <c:v>13.5</c:v>
                </c:pt>
                <c:pt idx="730">
                  <c:v>14.3</c:v>
                </c:pt>
                <c:pt idx="731">
                  <c:v>13.9</c:v>
                </c:pt>
                <c:pt idx="732">
                  <c:v>14.1</c:v>
                </c:pt>
                <c:pt idx="733">
                  <c:v>12</c:v>
                </c:pt>
                <c:pt idx="734">
                  <c:v>12.3</c:v>
                </c:pt>
                <c:pt idx="735">
                  <c:v>12.2</c:v>
                </c:pt>
                <c:pt idx="736">
                  <c:v>11.8</c:v>
                </c:pt>
                <c:pt idx="737">
                  <c:v>12</c:v>
                </c:pt>
                <c:pt idx="738">
                  <c:v>12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11.6</c:v>
                </c:pt>
                <c:pt idx="743">
                  <c:v>#N/A</c:v>
                </c:pt>
                <c:pt idx="744">
                  <c:v>#N/A</c:v>
                </c:pt>
                <c:pt idx="745">
                  <c:v>11.4</c:v>
                </c:pt>
                <c:pt idx="746">
                  <c:v>11.1</c:v>
                </c:pt>
                <c:pt idx="747">
                  <c:v>#N/A</c:v>
                </c:pt>
                <c:pt idx="748">
                  <c:v>12.3</c:v>
                </c:pt>
                <c:pt idx="749">
                  <c:v>12.4</c:v>
                </c:pt>
                <c:pt idx="750">
                  <c:v>12</c:v>
                </c:pt>
                <c:pt idx="751">
                  <c:v>11.9</c:v>
                </c:pt>
                <c:pt idx="752">
                  <c:v>12.1</c:v>
                </c:pt>
                <c:pt idx="753">
                  <c:v>12.1</c:v>
                </c:pt>
                <c:pt idx="754">
                  <c:v>12.3</c:v>
                </c:pt>
                <c:pt idx="755">
                  <c:v>12.2</c:v>
                </c:pt>
                <c:pt idx="756">
                  <c:v>12.3</c:v>
                </c:pt>
                <c:pt idx="757">
                  <c:v>12.3</c:v>
                </c:pt>
                <c:pt idx="758">
                  <c:v>12.1</c:v>
                </c:pt>
                <c:pt idx="759">
                  <c:v>11.8</c:v>
                </c:pt>
                <c:pt idx="760">
                  <c:v>12</c:v>
                </c:pt>
                <c:pt idx="761">
                  <c:v>11.8</c:v>
                </c:pt>
                <c:pt idx="762">
                  <c:v>12.1</c:v>
                </c:pt>
                <c:pt idx="763">
                  <c:v>11.8</c:v>
                </c:pt>
                <c:pt idx="764">
                  <c:v>#N/A</c:v>
                </c:pt>
                <c:pt idx="765">
                  <c:v>9.5</c:v>
                </c:pt>
                <c:pt idx="766">
                  <c:v>9.6</c:v>
                </c:pt>
                <c:pt idx="767">
                  <c:v>9.5</c:v>
                </c:pt>
                <c:pt idx="768">
                  <c:v>9.6999999999999993</c:v>
                </c:pt>
                <c:pt idx="769">
                  <c:v>9.5</c:v>
                </c:pt>
                <c:pt idx="770">
                  <c:v>9.8000000000000007</c:v>
                </c:pt>
                <c:pt idx="771">
                  <c:v>9.8000000000000007</c:v>
                </c:pt>
                <c:pt idx="772">
                  <c:v>9.4</c:v>
                </c:pt>
                <c:pt idx="773">
                  <c:v>9.6999999999999993</c:v>
                </c:pt>
                <c:pt idx="774">
                  <c:v>9.6</c:v>
                </c:pt>
                <c:pt idx="775">
                  <c:v>9.5</c:v>
                </c:pt>
                <c:pt idx="776">
                  <c:v>9.6</c:v>
                </c:pt>
                <c:pt idx="777">
                  <c:v>9.5</c:v>
                </c:pt>
                <c:pt idx="778">
                  <c:v>9.4</c:v>
                </c:pt>
                <c:pt idx="779">
                  <c:v>10</c:v>
                </c:pt>
                <c:pt idx="780">
                  <c:v>9.4</c:v>
                </c:pt>
                <c:pt idx="781">
                  <c:v>9.3000000000000007</c:v>
                </c:pt>
                <c:pt idx="782">
                  <c:v>9.3000000000000007</c:v>
                </c:pt>
                <c:pt idx="783">
                  <c:v>9.3000000000000007</c:v>
                </c:pt>
                <c:pt idx="784">
                  <c:v>9.6</c:v>
                </c:pt>
                <c:pt idx="785">
                  <c:v>9.6</c:v>
                </c:pt>
                <c:pt idx="786">
                  <c:v>9.4</c:v>
                </c:pt>
                <c:pt idx="787">
                  <c:v>9.4</c:v>
                </c:pt>
                <c:pt idx="788">
                  <c:v>9.1999999999999993</c:v>
                </c:pt>
                <c:pt idx="789">
                  <c:v>9.4</c:v>
                </c:pt>
                <c:pt idx="790">
                  <c:v>10.199999999999999</c:v>
                </c:pt>
                <c:pt idx="791">
                  <c:v>11</c:v>
                </c:pt>
                <c:pt idx="792">
                  <c:v>11.3</c:v>
                </c:pt>
                <c:pt idx="793">
                  <c:v>13</c:v>
                </c:pt>
                <c:pt idx="794">
                  <c:v>12.5</c:v>
                </c:pt>
                <c:pt idx="795">
                  <c:v>14.9</c:v>
                </c:pt>
                <c:pt idx="796">
                  <c:v>13.4</c:v>
                </c:pt>
                <c:pt idx="797">
                  <c:v>13.4</c:v>
                </c:pt>
                <c:pt idx="798">
                  <c:v>12.8</c:v>
                </c:pt>
                <c:pt idx="799">
                  <c:v>11.4</c:v>
                </c:pt>
                <c:pt idx="800">
                  <c:v>11.9</c:v>
                </c:pt>
                <c:pt idx="801">
                  <c:v>13.5</c:v>
                </c:pt>
                <c:pt idx="802">
                  <c:v>13.2</c:v>
                </c:pt>
                <c:pt idx="803">
                  <c:v>13</c:v>
                </c:pt>
                <c:pt idx="804">
                  <c:v>12.6</c:v>
                </c:pt>
                <c:pt idx="805">
                  <c:v>#N/A</c:v>
                </c:pt>
                <c:pt idx="806">
                  <c:v>10</c:v>
                </c:pt>
                <c:pt idx="807">
                  <c:v>10.3</c:v>
                </c:pt>
                <c:pt idx="808">
                  <c:v>11.7</c:v>
                </c:pt>
                <c:pt idx="809">
                  <c:v>#N/A</c:v>
                </c:pt>
                <c:pt idx="810">
                  <c:v>10.9</c:v>
                </c:pt>
                <c:pt idx="811">
                  <c:v>10.7</c:v>
                </c:pt>
                <c:pt idx="812">
                  <c:v>10.3</c:v>
                </c:pt>
                <c:pt idx="813">
                  <c:v>9.3000000000000007</c:v>
                </c:pt>
                <c:pt idx="814">
                  <c:v>9.8000000000000007</c:v>
                </c:pt>
                <c:pt idx="815">
                  <c:v>9.3000000000000007</c:v>
                </c:pt>
                <c:pt idx="816">
                  <c:v>9</c:v>
                </c:pt>
                <c:pt idx="817">
                  <c:v>9.1</c:v>
                </c:pt>
                <c:pt idx="818">
                  <c:v>9.4</c:v>
                </c:pt>
                <c:pt idx="819">
                  <c:v>9.5</c:v>
                </c:pt>
                <c:pt idx="820">
                  <c:v>9.4</c:v>
                </c:pt>
                <c:pt idx="821">
                  <c:v>9.4</c:v>
                </c:pt>
                <c:pt idx="822">
                  <c:v>7.8</c:v>
                </c:pt>
                <c:pt idx="823">
                  <c:v>6.9</c:v>
                </c:pt>
                <c:pt idx="824">
                  <c:v>6.9</c:v>
                </c:pt>
                <c:pt idx="825">
                  <c:v>6.9</c:v>
                </c:pt>
                <c:pt idx="826">
                  <c:v>#N/A</c:v>
                </c:pt>
                <c:pt idx="827">
                  <c:v>7.2</c:v>
                </c:pt>
                <c:pt idx="828">
                  <c:v>7.6</c:v>
                </c:pt>
                <c:pt idx="829">
                  <c:v>7.9</c:v>
                </c:pt>
                <c:pt idx="830">
                  <c:v>8.6999999999999993</c:v>
                </c:pt>
                <c:pt idx="831">
                  <c:v>8</c:v>
                </c:pt>
                <c:pt idx="832">
                  <c:v>6.9</c:v>
                </c:pt>
                <c:pt idx="833">
                  <c:v>7.4</c:v>
                </c:pt>
                <c:pt idx="834">
                  <c:v>7.4</c:v>
                </c:pt>
                <c:pt idx="835">
                  <c:v>7.9</c:v>
                </c:pt>
                <c:pt idx="836">
                  <c:v>8.9</c:v>
                </c:pt>
                <c:pt idx="837">
                  <c:v>6.6</c:v>
                </c:pt>
                <c:pt idx="838">
                  <c:v>6.9</c:v>
                </c:pt>
                <c:pt idx="839">
                  <c:v>6.5</c:v>
                </c:pt>
                <c:pt idx="840">
                  <c:v>6.8</c:v>
                </c:pt>
                <c:pt idx="841">
                  <c:v>6.7</c:v>
                </c:pt>
                <c:pt idx="842">
                  <c:v>6.6</c:v>
                </c:pt>
                <c:pt idx="843">
                  <c:v>6.5</c:v>
                </c:pt>
                <c:pt idx="844">
                  <c:v>6.4</c:v>
                </c:pt>
                <c:pt idx="845">
                  <c:v>#N/A</c:v>
                </c:pt>
                <c:pt idx="846">
                  <c:v>6.5</c:v>
                </c:pt>
                <c:pt idx="847">
                  <c:v>6.5</c:v>
                </c:pt>
                <c:pt idx="848">
                  <c:v>6.5</c:v>
                </c:pt>
                <c:pt idx="849">
                  <c:v>7.8</c:v>
                </c:pt>
                <c:pt idx="850">
                  <c:v>6.6</c:v>
                </c:pt>
                <c:pt idx="851">
                  <c:v>8.3000000000000007</c:v>
                </c:pt>
                <c:pt idx="852">
                  <c:v>7.5</c:v>
                </c:pt>
                <c:pt idx="853">
                  <c:v>7.5</c:v>
                </c:pt>
                <c:pt idx="854">
                  <c:v>6.7</c:v>
                </c:pt>
                <c:pt idx="855">
                  <c:v>6.1</c:v>
                </c:pt>
                <c:pt idx="856">
                  <c:v>7</c:v>
                </c:pt>
                <c:pt idx="857">
                  <c:v>7.6</c:v>
                </c:pt>
                <c:pt idx="858">
                  <c:v>6.1</c:v>
                </c:pt>
                <c:pt idx="85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BA-BD43-82C3-A02770A4BD5B}"/>
            </c:ext>
          </c:extLst>
        </c:ser>
        <c:ser>
          <c:idx val="2"/>
          <c:order val="5"/>
          <c:tx>
            <c:strRef>
              <c:f>'2.6.2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F$4:$F$1139</c:f>
              <c:numCache>
                <c:formatCode>0.0</c:formatCode>
                <c:ptCount val="1136"/>
                <c:pt idx="860">
                  <c:v>5.7</c:v>
                </c:pt>
                <c:pt idx="861">
                  <c:v>5.6</c:v>
                </c:pt>
                <c:pt idx="862">
                  <c:v>5.6</c:v>
                </c:pt>
                <c:pt idx="863">
                  <c:v>5.6</c:v>
                </c:pt>
                <c:pt idx="864">
                  <c:v>5.6</c:v>
                </c:pt>
                <c:pt idx="865">
                  <c:v>5.3</c:v>
                </c:pt>
                <c:pt idx="866">
                  <c:v>5.4</c:v>
                </c:pt>
                <c:pt idx="867">
                  <c:v>5.6</c:v>
                </c:pt>
                <c:pt idx="868">
                  <c:v>5.4</c:v>
                </c:pt>
                <c:pt idx="869">
                  <c:v>5.4</c:v>
                </c:pt>
                <c:pt idx="870">
                  <c:v>5.6</c:v>
                </c:pt>
                <c:pt idx="871">
                  <c:v>6</c:v>
                </c:pt>
                <c:pt idx="872">
                  <c:v>5.3</c:v>
                </c:pt>
                <c:pt idx="873">
                  <c:v>5.3</c:v>
                </c:pt>
                <c:pt idx="874">
                  <c:v>5.3</c:v>
                </c:pt>
                <c:pt idx="875">
                  <c:v>5.4</c:v>
                </c:pt>
                <c:pt idx="876">
                  <c:v>6.2</c:v>
                </c:pt>
                <c:pt idx="877">
                  <c:v>5.7</c:v>
                </c:pt>
                <c:pt idx="878">
                  <c:v>5.4</c:v>
                </c:pt>
                <c:pt idx="879">
                  <c:v>5.3</c:v>
                </c:pt>
                <c:pt idx="880">
                  <c:v>5.3</c:v>
                </c:pt>
                <c:pt idx="881">
                  <c:v>5.4</c:v>
                </c:pt>
                <c:pt idx="882">
                  <c:v>5.4</c:v>
                </c:pt>
                <c:pt idx="883">
                  <c:v>5.3</c:v>
                </c:pt>
                <c:pt idx="884">
                  <c:v>5.2</c:v>
                </c:pt>
                <c:pt idx="885">
                  <c:v>5.2</c:v>
                </c:pt>
                <c:pt idx="886">
                  <c:v>5.2</c:v>
                </c:pt>
                <c:pt idx="887">
                  <c:v>5.0999999999999996</c:v>
                </c:pt>
                <c:pt idx="888">
                  <c:v>5</c:v>
                </c:pt>
                <c:pt idx="889">
                  <c:v>5.0999999999999996</c:v>
                </c:pt>
                <c:pt idx="890">
                  <c:v>5.0999999999999996</c:v>
                </c:pt>
                <c:pt idx="891">
                  <c:v>5</c:v>
                </c:pt>
                <c:pt idx="892">
                  <c:v>5</c:v>
                </c:pt>
                <c:pt idx="893">
                  <c:v>5.0999999999999996</c:v>
                </c:pt>
                <c:pt idx="894">
                  <c:v>5.8</c:v>
                </c:pt>
                <c:pt idx="895">
                  <c:v>5.0999999999999996</c:v>
                </c:pt>
                <c:pt idx="896">
                  <c:v>5.0999999999999996</c:v>
                </c:pt>
                <c:pt idx="897">
                  <c:v>5.0999999999999996</c:v>
                </c:pt>
                <c:pt idx="898">
                  <c:v>5.0999999999999996</c:v>
                </c:pt>
                <c:pt idx="899">
                  <c:v>5.0999999999999996</c:v>
                </c:pt>
                <c:pt idx="900">
                  <c:v>5.2</c:v>
                </c:pt>
                <c:pt idx="901">
                  <c:v>5.0999999999999996</c:v>
                </c:pt>
                <c:pt idx="902">
                  <c:v>5.2</c:v>
                </c:pt>
                <c:pt idx="903">
                  <c:v>5.2</c:v>
                </c:pt>
                <c:pt idx="904">
                  <c:v>5.2</c:v>
                </c:pt>
                <c:pt idx="905">
                  <c:v>5.2</c:v>
                </c:pt>
                <c:pt idx="906">
                  <c:v>5.2</c:v>
                </c:pt>
                <c:pt idx="907">
                  <c:v>5.2</c:v>
                </c:pt>
                <c:pt idx="908">
                  <c:v>5</c:v>
                </c:pt>
                <c:pt idx="909">
                  <c:v>5.0999999999999996</c:v>
                </c:pt>
                <c:pt idx="910">
                  <c:v>5.0999999999999996</c:v>
                </c:pt>
                <c:pt idx="911">
                  <c:v>5.0999999999999996</c:v>
                </c:pt>
                <c:pt idx="912">
                  <c:v>5.0999999999999996</c:v>
                </c:pt>
                <c:pt idx="913">
                  <c:v>5.0999999999999996</c:v>
                </c:pt>
                <c:pt idx="914">
                  <c:v>5.0999999999999996</c:v>
                </c:pt>
                <c:pt idx="915">
                  <c:v>5.0999999999999996</c:v>
                </c:pt>
                <c:pt idx="916">
                  <c:v>5.0999999999999996</c:v>
                </c:pt>
                <c:pt idx="917">
                  <c:v>5.0999999999999996</c:v>
                </c:pt>
                <c:pt idx="918">
                  <c:v>5.0999999999999996</c:v>
                </c:pt>
                <c:pt idx="919">
                  <c:v>5.0999999999999996</c:v>
                </c:pt>
                <c:pt idx="920">
                  <c:v>5.0999999999999996</c:v>
                </c:pt>
                <c:pt idx="921">
                  <c:v>5.0999999999999996</c:v>
                </c:pt>
                <c:pt idx="922">
                  <c:v>5.2</c:v>
                </c:pt>
                <c:pt idx="923">
                  <c:v>5.0999999999999996</c:v>
                </c:pt>
                <c:pt idx="924">
                  <c:v>5.0999999999999996</c:v>
                </c:pt>
                <c:pt idx="925">
                  <c:v>5.0999999999999996</c:v>
                </c:pt>
                <c:pt idx="926">
                  <c:v>5</c:v>
                </c:pt>
                <c:pt idx="927">
                  <c:v>5</c:v>
                </c:pt>
                <c:pt idx="928">
                  <c:v>5</c:v>
                </c:pt>
                <c:pt idx="929">
                  <c:v>5.0999999999999996</c:v>
                </c:pt>
                <c:pt idx="930">
                  <c:v>4.9000000000000004</c:v>
                </c:pt>
                <c:pt idx="931">
                  <c:v>5.0999999999999996</c:v>
                </c:pt>
                <c:pt idx="932">
                  <c:v>5</c:v>
                </c:pt>
                <c:pt idx="933">
                  <c:v>5.0999999999999996</c:v>
                </c:pt>
                <c:pt idx="934">
                  <c:v>5.0999999999999996</c:v>
                </c:pt>
                <c:pt idx="935">
                  <c:v>5.2</c:v>
                </c:pt>
                <c:pt idx="936">
                  <c:v>5.2</c:v>
                </c:pt>
                <c:pt idx="937">
                  <c:v>5</c:v>
                </c:pt>
                <c:pt idx="938">
                  <c:v>5.3</c:v>
                </c:pt>
                <c:pt idx="939">
                  <c:v>5.0999999999999996</c:v>
                </c:pt>
                <c:pt idx="940">
                  <c:v>5.0999999999999996</c:v>
                </c:pt>
                <c:pt idx="941">
                  <c:v>5.0999999999999996</c:v>
                </c:pt>
                <c:pt idx="942">
                  <c:v>5.2</c:v>
                </c:pt>
                <c:pt idx="943">
                  <c:v>5.0999999999999996</c:v>
                </c:pt>
                <c:pt idx="944">
                  <c:v>5.2</c:v>
                </c:pt>
                <c:pt idx="945">
                  <c:v>5.2</c:v>
                </c:pt>
                <c:pt idx="946">
                  <c:v>5.0999999999999996</c:v>
                </c:pt>
                <c:pt idx="947">
                  <c:v>5.3</c:v>
                </c:pt>
                <c:pt idx="948">
                  <c:v>5.3</c:v>
                </c:pt>
                <c:pt idx="949">
                  <c:v>5.3</c:v>
                </c:pt>
                <c:pt idx="950">
                  <c:v>5.0999999999999996</c:v>
                </c:pt>
                <c:pt idx="951">
                  <c:v>4.9000000000000004</c:v>
                </c:pt>
                <c:pt idx="952">
                  <c:v>5.7</c:v>
                </c:pt>
                <c:pt idx="953">
                  <c:v>5.6</c:v>
                </c:pt>
                <c:pt idx="954">
                  <c:v>5.3</c:v>
                </c:pt>
                <c:pt idx="955">
                  <c:v>5.6</c:v>
                </c:pt>
                <c:pt idx="956">
                  <c:v>6</c:v>
                </c:pt>
                <c:pt idx="957">
                  <c:v>5.2</c:v>
                </c:pt>
                <c:pt idx="958">
                  <c:v>5.7</c:v>
                </c:pt>
                <c:pt idx="959">
                  <c:v>5.8</c:v>
                </c:pt>
                <c:pt idx="960">
                  <c:v>5.6</c:v>
                </c:pt>
                <c:pt idx="961">
                  <c:v>5.6</c:v>
                </c:pt>
                <c:pt idx="962">
                  <c:v>5.7</c:v>
                </c:pt>
                <c:pt idx="963">
                  <c:v>5.7</c:v>
                </c:pt>
                <c:pt idx="964">
                  <c:v>5.6</c:v>
                </c:pt>
                <c:pt idx="965">
                  <c:v>5.2</c:v>
                </c:pt>
                <c:pt idx="966">
                  <c:v>5.7</c:v>
                </c:pt>
                <c:pt idx="967">
                  <c:v>5.5</c:v>
                </c:pt>
                <c:pt idx="968">
                  <c:v>5.5</c:v>
                </c:pt>
                <c:pt idx="969">
                  <c:v>5.7</c:v>
                </c:pt>
                <c:pt idx="970">
                  <c:v>5.6</c:v>
                </c:pt>
                <c:pt idx="971">
                  <c:v>5.7</c:v>
                </c:pt>
                <c:pt idx="972">
                  <c:v>5.0999999999999996</c:v>
                </c:pt>
                <c:pt idx="973">
                  <c:v>5</c:v>
                </c:pt>
                <c:pt idx="974">
                  <c:v>5.0999999999999996</c:v>
                </c:pt>
                <c:pt idx="975">
                  <c:v>5</c:v>
                </c:pt>
                <c:pt idx="976">
                  <c:v>5</c:v>
                </c:pt>
                <c:pt idx="977">
                  <c:v>5.0999999999999996</c:v>
                </c:pt>
                <c:pt idx="978">
                  <c:v>5</c:v>
                </c:pt>
                <c:pt idx="979">
                  <c:v>5.3</c:v>
                </c:pt>
                <c:pt idx="980">
                  <c:v>5.2</c:v>
                </c:pt>
                <c:pt idx="981">
                  <c:v>5.9</c:v>
                </c:pt>
                <c:pt idx="982">
                  <c:v>6</c:v>
                </c:pt>
                <c:pt idx="983">
                  <c:v>6</c:v>
                </c:pt>
                <c:pt idx="984">
                  <c:v>5.6</c:v>
                </c:pt>
                <c:pt idx="985">
                  <c:v>5</c:v>
                </c:pt>
                <c:pt idx="986">
                  <c:v>5</c:v>
                </c:pt>
                <c:pt idx="987">
                  <c:v>5</c:v>
                </c:pt>
                <c:pt idx="988">
                  <c:v>5</c:v>
                </c:pt>
                <c:pt idx="989">
                  <c:v>5.0999999999999996</c:v>
                </c:pt>
                <c:pt idx="990">
                  <c:v>5.0999999999999996</c:v>
                </c:pt>
                <c:pt idx="991">
                  <c:v>5</c:v>
                </c:pt>
                <c:pt idx="992">
                  <c:v>5</c:v>
                </c:pt>
                <c:pt idx="993">
                  <c:v>5</c:v>
                </c:pt>
                <c:pt idx="994">
                  <c:v>5</c:v>
                </c:pt>
                <c:pt idx="995">
                  <c:v>5</c:v>
                </c:pt>
                <c:pt idx="996">
                  <c:v>5.0999999999999996</c:v>
                </c:pt>
                <c:pt idx="997">
                  <c:v>5</c:v>
                </c:pt>
                <c:pt idx="998">
                  <c:v>5.0999999999999996</c:v>
                </c:pt>
                <c:pt idx="999">
                  <c:v>5</c:v>
                </c:pt>
                <c:pt idx="1000">
                  <c:v>5.2</c:v>
                </c:pt>
                <c:pt idx="1001">
                  <c:v>5.2</c:v>
                </c:pt>
                <c:pt idx="1002">
                  <c:v>5.0999999999999996</c:v>
                </c:pt>
                <c:pt idx="1003">
                  <c:v>5.0999999999999996</c:v>
                </c:pt>
                <c:pt idx="1004">
                  <c:v>5.0999999999999996</c:v>
                </c:pt>
                <c:pt idx="1005">
                  <c:v>5.0999999999999996</c:v>
                </c:pt>
                <c:pt idx="1006">
                  <c:v>5.0999999999999996</c:v>
                </c:pt>
                <c:pt idx="1007">
                  <c:v>5</c:v>
                </c:pt>
                <c:pt idx="1008">
                  <c:v>5.0999999999999996</c:v>
                </c:pt>
                <c:pt idx="1009">
                  <c:v>5.0999999999999996</c:v>
                </c:pt>
                <c:pt idx="1010">
                  <c:v>5.0999999999999996</c:v>
                </c:pt>
                <c:pt idx="1011">
                  <c:v>5.0999999999999996</c:v>
                </c:pt>
                <c:pt idx="1012">
                  <c:v>5.0999999999999996</c:v>
                </c:pt>
                <c:pt idx="1013">
                  <c:v>5.0999999999999996</c:v>
                </c:pt>
                <c:pt idx="1014">
                  <c:v>5.0999999999999996</c:v>
                </c:pt>
                <c:pt idx="1015">
                  <c:v>5.0999999999999996</c:v>
                </c:pt>
                <c:pt idx="1016">
                  <c:v>5.0999999999999996</c:v>
                </c:pt>
                <c:pt idx="1017">
                  <c:v>5.2</c:v>
                </c:pt>
                <c:pt idx="1018">
                  <c:v>5.0999999999999996</c:v>
                </c:pt>
                <c:pt idx="1019">
                  <c:v>5.0999999999999996</c:v>
                </c:pt>
                <c:pt idx="1020">
                  <c:v>5.0999999999999996</c:v>
                </c:pt>
                <c:pt idx="1021">
                  <c:v>5.4</c:v>
                </c:pt>
                <c:pt idx="1022">
                  <c:v>5.3</c:v>
                </c:pt>
                <c:pt idx="1023">
                  <c:v>5.0999999999999996</c:v>
                </c:pt>
                <c:pt idx="1024">
                  <c:v>5.0999999999999996</c:v>
                </c:pt>
                <c:pt idx="1025">
                  <c:v>5.2</c:v>
                </c:pt>
                <c:pt idx="1026">
                  <c:v>5.0999999999999996</c:v>
                </c:pt>
                <c:pt idx="1027">
                  <c:v>5.0999999999999996</c:v>
                </c:pt>
                <c:pt idx="1028">
                  <c:v>5.3</c:v>
                </c:pt>
                <c:pt idx="1029">
                  <c:v>5.2</c:v>
                </c:pt>
                <c:pt idx="1030">
                  <c:v>5.0999999999999996</c:v>
                </c:pt>
                <c:pt idx="1031">
                  <c:v>5.0999999999999996</c:v>
                </c:pt>
                <c:pt idx="1032">
                  <c:v>5.0999999999999996</c:v>
                </c:pt>
                <c:pt idx="1033">
                  <c:v>5</c:v>
                </c:pt>
                <c:pt idx="1034">
                  <c:v>5.2</c:v>
                </c:pt>
                <c:pt idx="1035">
                  <c:v>5</c:v>
                </c:pt>
                <c:pt idx="1036">
                  <c:v>5</c:v>
                </c:pt>
                <c:pt idx="1037">
                  <c:v>5</c:v>
                </c:pt>
                <c:pt idx="1038">
                  <c:v>5.5</c:v>
                </c:pt>
                <c:pt idx="1039">
                  <c:v>5.6</c:v>
                </c:pt>
                <c:pt idx="1040">
                  <c:v>5.7</c:v>
                </c:pt>
                <c:pt idx="1041">
                  <c:v>5.7</c:v>
                </c:pt>
                <c:pt idx="1042">
                  <c:v>5.7</c:v>
                </c:pt>
                <c:pt idx="1043">
                  <c:v>5.7</c:v>
                </c:pt>
                <c:pt idx="1044">
                  <c:v>5.6</c:v>
                </c:pt>
                <c:pt idx="1045">
                  <c:v>5.7</c:v>
                </c:pt>
                <c:pt idx="1046">
                  <c:v>5.7</c:v>
                </c:pt>
                <c:pt idx="1047">
                  <c:v>5.6</c:v>
                </c:pt>
                <c:pt idx="1048">
                  <c:v>5.7</c:v>
                </c:pt>
                <c:pt idx="1049">
                  <c:v>5.7</c:v>
                </c:pt>
                <c:pt idx="1050">
                  <c:v>5.6</c:v>
                </c:pt>
                <c:pt idx="1051">
                  <c:v>5.7</c:v>
                </c:pt>
                <c:pt idx="1052">
                  <c:v>5.5</c:v>
                </c:pt>
                <c:pt idx="1053">
                  <c:v>5.4</c:v>
                </c:pt>
                <c:pt idx="1054">
                  <c:v>5.6</c:v>
                </c:pt>
                <c:pt idx="1055">
                  <c:v>5.5</c:v>
                </c:pt>
                <c:pt idx="1056">
                  <c:v>5.6</c:v>
                </c:pt>
                <c:pt idx="1057">
                  <c:v>5.6</c:v>
                </c:pt>
                <c:pt idx="1058">
                  <c:v>5.6</c:v>
                </c:pt>
                <c:pt idx="1059">
                  <c:v>5.6</c:v>
                </c:pt>
                <c:pt idx="1060">
                  <c:v>5.6</c:v>
                </c:pt>
                <c:pt idx="1061">
                  <c:v>5.7</c:v>
                </c:pt>
                <c:pt idx="1062">
                  <c:v>5.6</c:v>
                </c:pt>
                <c:pt idx="1063">
                  <c:v>5.7</c:v>
                </c:pt>
                <c:pt idx="1064">
                  <c:v>5.7</c:v>
                </c:pt>
                <c:pt idx="1065">
                  <c:v>5.7</c:v>
                </c:pt>
                <c:pt idx="1066">
                  <c:v>5.7</c:v>
                </c:pt>
                <c:pt idx="1067">
                  <c:v>6.7</c:v>
                </c:pt>
                <c:pt idx="1068">
                  <c:v>6.6</c:v>
                </c:pt>
                <c:pt idx="1069">
                  <c:v>6.7</c:v>
                </c:pt>
                <c:pt idx="1070">
                  <c:v>6.7</c:v>
                </c:pt>
                <c:pt idx="1071">
                  <c:v>6.7</c:v>
                </c:pt>
                <c:pt idx="1072">
                  <c:v>6.7</c:v>
                </c:pt>
                <c:pt idx="1073">
                  <c:v>6.6</c:v>
                </c:pt>
                <c:pt idx="1074">
                  <c:v>6.7</c:v>
                </c:pt>
                <c:pt idx="1075">
                  <c:v>6.7</c:v>
                </c:pt>
                <c:pt idx="1076">
                  <c:v>6.7</c:v>
                </c:pt>
                <c:pt idx="1077">
                  <c:v>6.5</c:v>
                </c:pt>
                <c:pt idx="1078">
                  <c:v>6.6</c:v>
                </c:pt>
                <c:pt idx="1079">
                  <c:v>6.6</c:v>
                </c:pt>
                <c:pt idx="1080">
                  <c:v>6.6</c:v>
                </c:pt>
                <c:pt idx="1081">
                  <c:v>6.7</c:v>
                </c:pt>
                <c:pt idx="1082">
                  <c:v>6.7</c:v>
                </c:pt>
                <c:pt idx="1083">
                  <c:v>6.7</c:v>
                </c:pt>
                <c:pt idx="1084">
                  <c:v>6.7</c:v>
                </c:pt>
                <c:pt idx="1085">
                  <c:v>6.7</c:v>
                </c:pt>
                <c:pt idx="1086">
                  <c:v>6.7</c:v>
                </c:pt>
                <c:pt idx="1087">
                  <c:v>6.7</c:v>
                </c:pt>
                <c:pt idx="1088">
                  <c:v>6.8</c:v>
                </c:pt>
                <c:pt idx="1089">
                  <c:v>6.7</c:v>
                </c:pt>
                <c:pt idx="1090">
                  <c:v>6.7</c:v>
                </c:pt>
                <c:pt idx="1091">
                  <c:v>6.7</c:v>
                </c:pt>
                <c:pt idx="1092">
                  <c:v>6.6</c:v>
                </c:pt>
                <c:pt idx="1093">
                  <c:v>6.7</c:v>
                </c:pt>
                <c:pt idx="1094">
                  <c:v>6.7</c:v>
                </c:pt>
                <c:pt idx="1095">
                  <c:v>6.6</c:v>
                </c:pt>
                <c:pt idx="1096">
                  <c:v>6.6</c:v>
                </c:pt>
                <c:pt idx="1097">
                  <c:v>6.6</c:v>
                </c:pt>
                <c:pt idx="1098">
                  <c:v>6.7</c:v>
                </c:pt>
                <c:pt idx="1099">
                  <c:v>6.5</c:v>
                </c:pt>
                <c:pt idx="1100">
                  <c:v>6.6</c:v>
                </c:pt>
                <c:pt idx="1101">
                  <c:v>6.8</c:v>
                </c:pt>
                <c:pt idx="1102">
                  <c:v>6.6</c:v>
                </c:pt>
                <c:pt idx="1103">
                  <c:v>6.7</c:v>
                </c:pt>
                <c:pt idx="1104">
                  <c:v>6.7</c:v>
                </c:pt>
                <c:pt idx="1105">
                  <c:v>6.8</c:v>
                </c:pt>
                <c:pt idx="1106">
                  <c:v>6.7</c:v>
                </c:pt>
                <c:pt idx="1107">
                  <c:v>6.7</c:v>
                </c:pt>
                <c:pt idx="1108">
                  <c:v>6.8</c:v>
                </c:pt>
                <c:pt idx="1109">
                  <c:v>6.9</c:v>
                </c:pt>
                <c:pt idx="1110">
                  <c:v>6.8</c:v>
                </c:pt>
                <c:pt idx="1111">
                  <c:v>6.8</c:v>
                </c:pt>
                <c:pt idx="1112">
                  <c:v>6.7</c:v>
                </c:pt>
                <c:pt idx="1113">
                  <c:v>6.7</c:v>
                </c:pt>
                <c:pt idx="1114">
                  <c:v>6.7</c:v>
                </c:pt>
                <c:pt idx="1115">
                  <c:v>6.5</c:v>
                </c:pt>
                <c:pt idx="1116">
                  <c:v>6.6</c:v>
                </c:pt>
                <c:pt idx="1117">
                  <c:v>6.7</c:v>
                </c:pt>
                <c:pt idx="1118">
                  <c:v>6.6</c:v>
                </c:pt>
                <c:pt idx="1119">
                  <c:v>6.6</c:v>
                </c:pt>
                <c:pt idx="1120">
                  <c:v>6.6</c:v>
                </c:pt>
                <c:pt idx="1121">
                  <c:v>6.6</c:v>
                </c:pt>
                <c:pt idx="1122">
                  <c:v>6.7</c:v>
                </c:pt>
                <c:pt idx="1123">
                  <c:v>6.8</c:v>
                </c:pt>
                <c:pt idx="1124">
                  <c:v>6.8</c:v>
                </c:pt>
                <c:pt idx="1125">
                  <c:v>6.8</c:v>
                </c:pt>
                <c:pt idx="1126">
                  <c:v>6.8</c:v>
                </c:pt>
                <c:pt idx="1127">
                  <c:v>6.8</c:v>
                </c:pt>
                <c:pt idx="1128">
                  <c:v>6.6</c:v>
                </c:pt>
                <c:pt idx="1129">
                  <c:v>6.6</c:v>
                </c:pt>
                <c:pt idx="1130">
                  <c:v>6.8</c:v>
                </c:pt>
                <c:pt idx="1131">
                  <c:v>6.7</c:v>
                </c:pt>
                <c:pt idx="1132">
                  <c:v>7.3</c:v>
                </c:pt>
                <c:pt idx="1133">
                  <c:v>7.3</c:v>
                </c:pt>
                <c:pt idx="1134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BA-BD43-82C3-A02770A4B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122784"/>
        <c:axId val="454123176"/>
      </c:lineChart>
      <c:dateAx>
        <c:axId val="4541227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4123176"/>
        <c:crosses val="autoZero"/>
        <c:auto val="0"/>
        <c:lblOffset val="100"/>
        <c:baseTimeUnit val="days"/>
        <c:majorUnit val="275"/>
        <c:majorTimeUnit val="days"/>
        <c:minorUnit val="12"/>
        <c:minorTimeUnit val="months"/>
      </c:dateAx>
      <c:valAx>
        <c:axId val="454123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4122784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50207468879668"/>
          <c:h val="0.67924537475795499"/>
        </c:manualLayout>
      </c:layout>
      <c:areaChart>
        <c:grouping val="standard"/>
        <c:varyColors val="0"/>
        <c:ser>
          <c:idx val="5"/>
          <c:order val="5"/>
          <c:tx>
            <c:strRef>
              <c:f>'B.1.2'!$G$4</c:f>
              <c:strCache>
                <c:ptCount val="1"/>
                <c:pt idx="0">
                  <c:v>QE</c:v>
                </c:pt>
              </c:strCache>
            </c:strRef>
          </c:tx>
          <c:spPr>
            <a:solidFill>
              <a:srgbClr val="8C919B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G$7:$G$96</c:f>
              <c:numCache>
                <c:formatCode>General</c:formatCode>
                <c:ptCount val="9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E2-4D9F-A4DD-A744C7A0B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706240"/>
        <c:axId val="127704448"/>
      </c:areaChart>
      <c:barChart>
        <c:barDir val="col"/>
        <c:grouping val="stacked"/>
        <c:varyColors val="0"/>
        <c:ser>
          <c:idx val="0"/>
          <c:order val="0"/>
          <c:tx>
            <c:strRef>
              <c:f>'B.1.2'!$B$4</c:f>
              <c:strCache>
                <c:ptCount val="1"/>
                <c:pt idx="0">
                  <c:v>Claims** of CB on Gov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B$7:$B$96</c:f>
              <c:numCache>
                <c:formatCode>0.0</c:formatCode>
                <c:ptCount val="90"/>
                <c:pt idx="0">
                  <c:v>3.37</c:v>
                </c:pt>
                <c:pt idx="1">
                  <c:v>3.37</c:v>
                </c:pt>
                <c:pt idx="2">
                  <c:v>3.37</c:v>
                </c:pt>
                <c:pt idx="3">
                  <c:v>3.18</c:v>
                </c:pt>
                <c:pt idx="4">
                  <c:v>3.18</c:v>
                </c:pt>
                <c:pt idx="5">
                  <c:v>3.18</c:v>
                </c:pt>
                <c:pt idx="6">
                  <c:v>2.15</c:v>
                </c:pt>
                <c:pt idx="7">
                  <c:v>2.15</c:v>
                </c:pt>
                <c:pt idx="8">
                  <c:v>2.15</c:v>
                </c:pt>
                <c:pt idx="9">
                  <c:v>1.1399999999999999</c:v>
                </c:pt>
                <c:pt idx="10">
                  <c:v>1.1399999999999999</c:v>
                </c:pt>
                <c:pt idx="11">
                  <c:v>1.1399999999999999</c:v>
                </c:pt>
                <c:pt idx="12">
                  <c:v>1.1100000000000001</c:v>
                </c:pt>
                <c:pt idx="13">
                  <c:v>1.1100000000000001</c:v>
                </c:pt>
                <c:pt idx="14">
                  <c:v>1.1100000000000001</c:v>
                </c:pt>
                <c:pt idx="15">
                  <c:v>-0.46</c:v>
                </c:pt>
                <c:pt idx="16">
                  <c:v>-0.46</c:v>
                </c:pt>
                <c:pt idx="17">
                  <c:v>-0.46</c:v>
                </c:pt>
                <c:pt idx="18">
                  <c:v>-0.44</c:v>
                </c:pt>
                <c:pt idx="19">
                  <c:v>-0.44</c:v>
                </c:pt>
                <c:pt idx="20">
                  <c:v>-0.44</c:v>
                </c:pt>
                <c:pt idx="21">
                  <c:v>-0.94</c:v>
                </c:pt>
                <c:pt idx="22">
                  <c:v>-0.94</c:v>
                </c:pt>
                <c:pt idx="23">
                  <c:v>-0.94</c:v>
                </c:pt>
                <c:pt idx="24">
                  <c:v>-1.38</c:v>
                </c:pt>
                <c:pt idx="25">
                  <c:v>-1.38</c:v>
                </c:pt>
                <c:pt idx="26">
                  <c:v>-1.38</c:v>
                </c:pt>
                <c:pt idx="27">
                  <c:v>-0.66</c:v>
                </c:pt>
                <c:pt idx="28">
                  <c:v>-0.66</c:v>
                </c:pt>
                <c:pt idx="29">
                  <c:v>-0.66</c:v>
                </c:pt>
                <c:pt idx="30">
                  <c:v>-0.87</c:v>
                </c:pt>
                <c:pt idx="31">
                  <c:v>-0.87</c:v>
                </c:pt>
                <c:pt idx="32">
                  <c:v>-0.87</c:v>
                </c:pt>
                <c:pt idx="33">
                  <c:v>-0.28000000000000003</c:v>
                </c:pt>
                <c:pt idx="34">
                  <c:v>-0.28000000000000003</c:v>
                </c:pt>
                <c:pt idx="35">
                  <c:v>-0.28000000000000003</c:v>
                </c:pt>
                <c:pt idx="36">
                  <c:v>1.41</c:v>
                </c:pt>
                <c:pt idx="37">
                  <c:v>1.41</c:v>
                </c:pt>
                <c:pt idx="38">
                  <c:v>1.41</c:v>
                </c:pt>
                <c:pt idx="39">
                  <c:v>0.93</c:v>
                </c:pt>
                <c:pt idx="40">
                  <c:v>0.93</c:v>
                </c:pt>
                <c:pt idx="41">
                  <c:v>0.93</c:v>
                </c:pt>
                <c:pt idx="42">
                  <c:v>1.1299999999999999</c:v>
                </c:pt>
                <c:pt idx="43">
                  <c:v>1.1299999999999999</c:v>
                </c:pt>
                <c:pt idx="44">
                  <c:v>1.1299999999999999</c:v>
                </c:pt>
                <c:pt idx="45">
                  <c:v>1.06</c:v>
                </c:pt>
                <c:pt idx="46">
                  <c:v>1.06</c:v>
                </c:pt>
                <c:pt idx="47">
                  <c:v>1.06</c:v>
                </c:pt>
                <c:pt idx="48">
                  <c:v>-1.61</c:v>
                </c:pt>
                <c:pt idx="49">
                  <c:v>-1.61</c:v>
                </c:pt>
                <c:pt idx="50">
                  <c:v>-1.61</c:v>
                </c:pt>
                <c:pt idx="51">
                  <c:v>-1.47</c:v>
                </c:pt>
                <c:pt idx="52">
                  <c:v>-1.47</c:v>
                </c:pt>
                <c:pt idx="53">
                  <c:v>-1.47</c:v>
                </c:pt>
                <c:pt idx="54">
                  <c:v>-2.09</c:v>
                </c:pt>
                <c:pt idx="55">
                  <c:v>-2.09</c:v>
                </c:pt>
                <c:pt idx="56">
                  <c:v>-2.09</c:v>
                </c:pt>
                <c:pt idx="57">
                  <c:v>-2.25</c:v>
                </c:pt>
                <c:pt idx="58">
                  <c:v>-2.25</c:v>
                </c:pt>
                <c:pt idx="59">
                  <c:v>-2.25</c:v>
                </c:pt>
                <c:pt idx="60">
                  <c:v>-1.37</c:v>
                </c:pt>
                <c:pt idx="61">
                  <c:v>-1.37</c:v>
                </c:pt>
                <c:pt idx="62">
                  <c:v>-1.37</c:v>
                </c:pt>
                <c:pt idx="63">
                  <c:v>-0.83</c:v>
                </c:pt>
                <c:pt idx="64">
                  <c:v>-0.83</c:v>
                </c:pt>
                <c:pt idx="65">
                  <c:v>-0.83</c:v>
                </c:pt>
                <c:pt idx="66">
                  <c:v>-0.81</c:v>
                </c:pt>
                <c:pt idx="67">
                  <c:v>-0.81</c:v>
                </c:pt>
                <c:pt idx="68">
                  <c:v>-0.81</c:v>
                </c:pt>
                <c:pt idx="69">
                  <c:v>0.56000000000000005</c:v>
                </c:pt>
                <c:pt idx="70">
                  <c:v>0.56000000000000005</c:v>
                </c:pt>
                <c:pt idx="71">
                  <c:v>0.56000000000000005</c:v>
                </c:pt>
                <c:pt idx="72">
                  <c:v>3.84</c:v>
                </c:pt>
                <c:pt idx="73">
                  <c:v>3.84</c:v>
                </c:pt>
                <c:pt idx="74">
                  <c:v>3.84</c:v>
                </c:pt>
                <c:pt idx="75">
                  <c:v>3.93</c:v>
                </c:pt>
                <c:pt idx="76">
                  <c:v>3.93</c:v>
                </c:pt>
                <c:pt idx="77">
                  <c:v>3.93</c:v>
                </c:pt>
                <c:pt idx="78">
                  <c:v>5.0199999999999996</c:v>
                </c:pt>
                <c:pt idx="79">
                  <c:v>5.0199999999999996</c:v>
                </c:pt>
                <c:pt idx="80">
                  <c:v>5.0199999999999996</c:v>
                </c:pt>
                <c:pt idx="81">
                  <c:v>5.55</c:v>
                </c:pt>
                <c:pt idx="82">
                  <c:v>5.55</c:v>
                </c:pt>
                <c:pt idx="83">
                  <c:v>5.55</c:v>
                </c:pt>
                <c:pt idx="84">
                  <c:v>5.97</c:v>
                </c:pt>
                <c:pt idx="85">
                  <c:v>5.97</c:v>
                </c:pt>
                <c:pt idx="86">
                  <c:v>5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E2-4D9F-A4DD-A744C7A0BD03}"/>
            </c:ext>
          </c:extLst>
        </c:ser>
        <c:ser>
          <c:idx val="1"/>
          <c:order val="1"/>
          <c:tx>
            <c:strRef>
              <c:f>'B.1.2'!$C$4</c:f>
              <c:strCache>
                <c:ptCount val="1"/>
                <c:pt idx="0">
                  <c:v>Claims** of ODCs on Gov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C$7:$C$96</c:f>
              <c:numCache>
                <c:formatCode>0.0</c:formatCode>
                <c:ptCount val="90"/>
                <c:pt idx="0">
                  <c:v>-0.16</c:v>
                </c:pt>
                <c:pt idx="1">
                  <c:v>-0.16</c:v>
                </c:pt>
                <c:pt idx="2">
                  <c:v>-0.16</c:v>
                </c:pt>
                <c:pt idx="3">
                  <c:v>0.13</c:v>
                </c:pt>
                <c:pt idx="4">
                  <c:v>0.13</c:v>
                </c:pt>
                <c:pt idx="5">
                  <c:v>0.13</c:v>
                </c:pt>
                <c:pt idx="6">
                  <c:v>0.28999999999999998</c:v>
                </c:pt>
                <c:pt idx="7">
                  <c:v>0.28999999999999998</c:v>
                </c:pt>
                <c:pt idx="8">
                  <c:v>0.28999999999999998</c:v>
                </c:pt>
                <c:pt idx="9">
                  <c:v>0.49</c:v>
                </c:pt>
                <c:pt idx="10">
                  <c:v>0.49</c:v>
                </c:pt>
                <c:pt idx="11">
                  <c:v>0.49</c:v>
                </c:pt>
                <c:pt idx="12">
                  <c:v>0.99</c:v>
                </c:pt>
                <c:pt idx="13">
                  <c:v>0.99</c:v>
                </c:pt>
                <c:pt idx="14">
                  <c:v>0.99</c:v>
                </c:pt>
                <c:pt idx="15">
                  <c:v>0.46</c:v>
                </c:pt>
                <c:pt idx="16">
                  <c:v>0.46</c:v>
                </c:pt>
                <c:pt idx="17">
                  <c:v>0.46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64</c:v>
                </c:pt>
                <c:pt idx="28">
                  <c:v>0.64</c:v>
                </c:pt>
                <c:pt idx="29">
                  <c:v>0.64</c:v>
                </c:pt>
                <c:pt idx="30">
                  <c:v>1.68</c:v>
                </c:pt>
                <c:pt idx="31">
                  <c:v>1.68</c:v>
                </c:pt>
                <c:pt idx="32">
                  <c:v>1.68</c:v>
                </c:pt>
                <c:pt idx="33">
                  <c:v>2.41</c:v>
                </c:pt>
                <c:pt idx="34">
                  <c:v>2.41</c:v>
                </c:pt>
                <c:pt idx="35">
                  <c:v>2.41</c:v>
                </c:pt>
                <c:pt idx="36">
                  <c:v>2.59</c:v>
                </c:pt>
                <c:pt idx="37">
                  <c:v>2.59</c:v>
                </c:pt>
                <c:pt idx="38">
                  <c:v>2.59</c:v>
                </c:pt>
                <c:pt idx="39">
                  <c:v>1.56</c:v>
                </c:pt>
                <c:pt idx="40">
                  <c:v>1.56</c:v>
                </c:pt>
                <c:pt idx="41">
                  <c:v>1.56</c:v>
                </c:pt>
                <c:pt idx="42">
                  <c:v>0.59</c:v>
                </c:pt>
                <c:pt idx="43">
                  <c:v>0.59</c:v>
                </c:pt>
                <c:pt idx="44">
                  <c:v>0.59</c:v>
                </c:pt>
                <c:pt idx="45">
                  <c:v>-0.3</c:v>
                </c:pt>
                <c:pt idx="46">
                  <c:v>-0.3</c:v>
                </c:pt>
                <c:pt idx="47">
                  <c:v>-0.3</c:v>
                </c:pt>
                <c:pt idx="48">
                  <c:v>-0.21</c:v>
                </c:pt>
                <c:pt idx="49">
                  <c:v>-0.21</c:v>
                </c:pt>
                <c:pt idx="50">
                  <c:v>-0.21</c:v>
                </c:pt>
                <c:pt idx="51">
                  <c:v>0.15</c:v>
                </c:pt>
                <c:pt idx="52">
                  <c:v>0.15</c:v>
                </c:pt>
                <c:pt idx="53">
                  <c:v>0.15</c:v>
                </c:pt>
                <c:pt idx="54">
                  <c:v>0.11</c:v>
                </c:pt>
                <c:pt idx="55">
                  <c:v>0.11</c:v>
                </c:pt>
                <c:pt idx="56">
                  <c:v>0.11</c:v>
                </c:pt>
                <c:pt idx="57">
                  <c:v>1.03</c:v>
                </c:pt>
                <c:pt idx="58">
                  <c:v>1.03</c:v>
                </c:pt>
                <c:pt idx="59">
                  <c:v>1.03</c:v>
                </c:pt>
                <c:pt idx="60">
                  <c:v>0.49</c:v>
                </c:pt>
                <c:pt idx="61">
                  <c:v>0.49</c:v>
                </c:pt>
                <c:pt idx="62">
                  <c:v>0.49</c:v>
                </c:pt>
                <c:pt idx="63">
                  <c:v>1.03</c:v>
                </c:pt>
                <c:pt idx="64">
                  <c:v>1.03</c:v>
                </c:pt>
                <c:pt idx="65">
                  <c:v>1.03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1.54</c:v>
                </c:pt>
                <c:pt idx="70">
                  <c:v>1.54</c:v>
                </c:pt>
                <c:pt idx="71">
                  <c:v>1.54</c:v>
                </c:pt>
                <c:pt idx="72">
                  <c:v>2.2799999999999998</c:v>
                </c:pt>
                <c:pt idx="73">
                  <c:v>2.2799999999999998</c:v>
                </c:pt>
                <c:pt idx="74">
                  <c:v>2.2799999999999998</c:v>
                </c:pt>
                <c:pt idx="75">
                  <c:v>5.93</c:v>
                </c:pt>
                <c:pt idx="76">
                  <c:v>5.93</c:v>
                </c:pt>
                <c:pt idx="77">
                  <c:v>5.93</c:v>
                </c:pt>
                <c:pt idx="78">
                  <c:v>4.6399999999999997</c:v>
                </c:pt>
                <c:pt idx="79">
                  <c:v>4.6399999999999997</c:v>
                </c:pt>
                <c:pt idx="80">
                  <c:v>4.6399999999999997</c:v>
                </c:pt>
                <c:pt idx="81">
                  <c:v>3.63</c:v>
                </c:pt>
                <c:pt idx="82">
                  <c:v>3.63</c:v>
                </c:pt>
                <c:pt idx="83">
                  <c:v>3.63</c:v>
                </c:pt>
                <c:pt idx="84">
                  <c:v>4.7699999999999996</c:v>
                </c:pt>
                <c:pt idx="85">
                  <c:v>4.7699999999999996</c:v>
                </c:pt>
                <c:pt idx="86">
                  <c:v>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E2-4D9F-A4DD-A744C7A0BD03}"/>
            </c:ext>
          </c:extLst>
        </c:ser>
        <c:ser>
          <c:idx val="2"/>
          <c:order val="2"/>
          <c:tx>
            <c:strRef>
              <c:f>'B.1.2'!$D$4</c:f>
              <c:strCache>
                <c:ptCount val="1"/>
                <c:pt idx="0">
                  <c:v>Credit to NF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D$7:$D$96</c:f>
              <c:numCache>
                <c:formatCode>0.0</c:formatCode>
                <c:ptCount val="90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2.67</c:v>
                </c:pt>
                <c:pt idx="4">
                  <c:v>2.67</c:v>
                </c:pt>
                <c:pt idx="5">
                  <c:v>2.67</c:v>
                </c:pt>
                <c:pt idx="6">
                  <c:v>2.77</c:v>
                </c:pt>
                <c:pt idx="7">
                  <c:v>2.77</c:v>
                </c:pt>
                <c:pt idx="8">
                  <c:v>2.77</c:v>
                </c:pt>
                <c:pt idx="9">
                  <c:v>2.98</c:v>
                </c:pt>
                <c:pt idx="10">
                  <c:v>2.98</c:v>
                </c:pt>
                <c:pt idx="11">
                  <c:v>2.98</c:v>
                </c:pt>
                <c:pt idx="12">
                  <c:v>3.23</c:v>
                </c:pt>
                <c:pt idx="13">
                  <c:v>3.23</c:v>
                </c:pt>
                <c:pt idx="14">
                  <c:v>3.23</c:v>
                </c:pt>
                <c:pt idx="15">
                  <c:v>3.23</c:v>
                </c:pt>
                <c:pt idx="16">
                  <c:v>3.23</c:v>
                </c:pt>
                <c:pt idx="17">
                  <c:v>3.23</c:v>
                </c:pt>
                <c:pt idx="18">
                  <c:v>3.43</c:v>
                </c:pt>
                <c:pt idx="19">
                  <c:v>3.43</c:v>
                </c:pt>
                <c:pt idx="20">
                  <c:v>3.43</c:v>
                </c:pt>
                <c:pt idx="21">
                  <c:v>3.66</c:v>
                </c:pt>
                <c:pt idx="22">
                  <c:v>3.66</c:v>
                </c:pt>
                <c:pt idx="23">
                  <c:v>3.66</c:v>
                </c:pt>
                <c:pt idx="24">
                  <c:v>3.82</c:v>
                </c:pt>
                <c:pt idx="25">
                  <c:v>3.82</c:v>
                </c:pt>
                <c:pt idx="26">
                  <c:v>3.82</c:v>
                </c:pt>
                <c:pt idx="27">
                  <c:v>3.92</c:v>
                </c:pt>
                <c:pt idx="28">
                  <c:v>3.92</c:v>
                </c:pt>
                <c:pt idx="29">
                  <c:v>3.92</c:v>
                </c:pt>
                <c:pt idx="30">
                  <c:v>3.69</c:v>
                </c:pt>
                <c:pt idx="31">
                  <c:v>3.69</c:v>
                </c:pt>
                <c:pt idx="32">
                  <c:v>3.69</c:v>
                </c:pt>
                <c:pt idx="33">
                  <c:v>3.06</c:v>
                </c:pt>
                <c:pt idx="34">
                  <c:v>3.06</c:v>
                </c:pt>
                <c:pt idx="35">
                  <c:v>3.06</c:v>
                </c:pt>
                <c:pt idx="36">
                  <c:v>2.46</c:v>
                </c:pt>
                <c:pt idx="37">
                  <c:v>2.46</c:v>
                </c:pt>
                <c:pt idx="38">
                  <c:v>2.46</c:v>
                </c:pt>
                <c:pt idx="39">
                  <c:v>2.2599999999999998</c:v>
                </c:pt>
                <c:pt idx="40">
                  <c:v>2.2599999999999998</c:v>
                </c:pt>
                <c:pt idx="41">
                  <c:v>2.2599999999999998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799999999999998</c:v>
                </c:pt>
                <c:pt idx="45">
                  <c:v>2.6</c:v>
                </c:pt>
                <c:pt idx="46">
                  <c:v>2.6</c:v>
                </c:pt>
                <c:pt idx="47">
                  <c:v>2.6</c:v>
                </c:pt>
                <c:pt idx="48">
                  <c:v>2.58</c:v>
                </c:pt>
                <c:pt idx="49">
                  <c:v>2.58</c:v>
                </c:pt>
                <c:pt idx="50">
                  <c:v>2.58</c:v>
                </c:pt>
                <c:pt idx="51">
                  <c:v>2.65</c:v>
                </c:pt>
                <c:pt idx="52">
                  <c:v>2.65</c:v>
                </c:pt>
                <c:pt idx="53">
                  <c:v>2.65</c:v>
                </c:pt>
                <c:pt idx="54">
                  <c:v>2.62</c:v>
                </c:pt>
                <c:pt idx="55">
                  <c:v>2.62</c:v>
                </c:pt>
                <c:pt idx="56">
                  <c:v>2.62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84</c:v>
                </c:pt>
                <c:pt idx="61">
                  <c:v>2.84</c:v>
                </c:pt>
                <c:pt idx="62">
                  <c:v>2.84</c:v>
                </c:pt>
                <c:pt idx="63">
                  <c:v>2.86</c:v>
                </c:pt>
                <c:pt idx="64">
                  <c:v>2.86</c:v>
                </c:pt>
                <c:pt idx="65">
                  <c:v>2.86</c:v>
                </c:pt>
                <c:pt idx="66">
                  <c:v>2.72</c:v>
                </c:pt>
                <c:pt idx="67">
                  <c:v>2.72</c:v>
                </c:pt>
                <c:pt idx="68">
                  <c:v>2.72</c:v>
                </c:pt>
                <c:pt idx="69">
                  <c:v>2.33</c:v>
                </c:pt>
                <c:pt idx="70">
                  <c:v>2.33</c:v>
                </c:pt>
                <c:pt idx="71">
                  <c:v>2.33</c:v>
                </c:pt>
                <c:pt idx="72">
                  <c:v>4.13</c:v>
                </c:pt>
                <c:pt idx="73">
                  <c:v>4.13</c:v>
                </c:pt>
                <c:pt idx="74">
                  <c:v>4.13</c:v>
                </c:pt>
                <c:pt idx="75">
                  <c:v>3.93</c:v>
                </c:pt>
                <c:pt idx="76">
                  <c:v>3.93</c:v>
                </c:pt>
                <c:pt idx="77">
                  <c:v>3.93</c:v>
                </c:pt>
                <c:pt idx="78">
                  <c:v>2.59</c:v>
                </c:pt>
                <c:pt idx="79">
                  <c:v>2.59</c:v>
                </c:pt>
                <c:pt idx="80">
                  <c:v>2.59</c:v>
                </c:pt>
                <c:pt idx="81">
                  <c:v>1.29</c:v>
                </c:pt>
                <c:pt idx="82">
                  <c:v>1.29</c:v>
                </c:pt>
                <c:pt idx="83">
                  <c:v>1.29</c:v>
                </c:pt>
                <c:pt idx="84">
                  <c:v>-0.72</c:v>
                </c:pt>
                <c:pt idx="85">
                  <c:v>-0.72</c:v>
                </c:pt>
                <c:pt idx="86">
                  <c:v>-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E2-4D9F-A4DD-A744C7A0BD03}"/>
            </c:ext>
          </c:extLst>
        </c:ser>
        <c:ser>
          <c:idx val="3"/>
          <c:order val="3"/>
          <c:tx>
            <c:strRef>
              <c:f>'B.1.2'!$E$4</c:f>
              <c:strCache>
                <c:ptCount val="1"/>
                <c:pt idx="0">
                  <c:v>Other*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E$7:$E$96</c:f>
              <c:numCache>
                <c:formatCode>0.0</c:formatCode>
                <c:ptCount val="90"/>
                <c:pt idx="0">
                  <c:v>-0.11</c:v>
                </c:pt>
                <c:pt idx="1">
                  <c:v>-0.11</c:v>
                </c:pt>
                <c:pt idx="2">
                  <c:v>-0.11</c:v>
                </c:pt>
                <c:pt idx="3">
                  <c:v>-0.56000000000000005</c:v>
                </c:pt>
                <c:pt idx="4">
                  <c:v>-0.56000000000000005</c:v>
                </c:pt>
                <c:pt idx="5">
                  <c:v>-0.56000000000000005</c:v>
                </c:pt>
                <c:pt idx="6">
                  <c:v>-0.88</c:v>
                </c:pt>
                <c:pt idx="7">
                  <c:v>-0.88</c:v>
                </c:pt>
                <c:pt idx="8">
                  <c:v>-0.88</c:v>
                </c:pt>
                <c:pt idx="9">
                  <c:v>0.57999999999999996</c:v>
                </c:pt>
                <c:pt idx="10">
                  <c:v>0.57999999999999996</c:v>
                </c:pt>
                <c:pt idx="11">
                  <c:v>0.57999999999999996</c:v>
                </c:pt>
                <c:pt idx="12">
                  <c:v>0.41</c:v>
                </c:pt>
                <c:pt idx="13">
                  <c:v>0.41</c:v>
                </c:pt>
                <c:pt idx="14">
                  <c:v>0.41</c:v>
                </c:pt>
                <c:pt idx="15">
                  <c:v>1.73</c:v>
                </c:pt>
                <c:pt idx="16">
                  <c:v>1.73</c:v>
                </c:pt>
                <c:pt idx="17">
                  <c:v>1.73</c:v>
                </c:pt>
                <c:pt idx="18">
                  <c:v>1.1599999999999999</c:v>
                </c:pt>
                <c:pt idx="19">
                  <c:v>1.1599999999999999</c:v>
                </c:pt>
                <c:pt idx="20">
                  <c:v>1.1599999999999999</c:v>
                </c:pt>
                <c:pt idx="21">
                  <c:v>0.27</c:v>
                </c:pt>
                <c:pt idx="22">
                  <c:v>0.27</c:v>
                </c:pt>
                <c:pt idx="23">
                  <c:v>0.27</c:v>
                </c:pt>
                <c:pt idx="24">
                  <c:v>1.2</c:v>
                </c:pt>
                <c:pt idx="25">
                  <c:v>1.2</c:v>
                </c:pt>
                <c:pt idx="26">
                  <c:v>1.2</c:v>
                </c:pt>
                <c:pt idx="27">
                  <c:v>0.08</c:v>
                </c:pt>
                <c:pt idx="28">
                  <c:v>0.08</c:v>
                </c:pt>
                <c:pt idx="29">
                  <c:v>0.08</c:v>
                </c:pt>
                <c:pt idx="30">
                  <c:v>-0.38</c:v>
                </c:pt>
                <c:pt idx="31">
                  <c:v>-0.38</c:v>
                </c:pt>
                <c:pt idx="32">
                  <c:v>-0.38</c:v>
                </c:pt>
                <c:pt idx="33">
                  <c:v>-1.28</c:v>
                </c:pt>
                <c:pt idx="34">
                  <c:v>-1.28</c:v>
                </c:pt>
                <c:pt idx="35">
                  <c:v>-1.28</c:v>
                </c:pt>
                <c:pt idx="36">
                  <c:v>-1.57</c:v>
                </c:pt>
                <c:pt idx="37">
                  <c:v>-1.57</c:v>
                </c:pt>
                <c:pt idx="38">
                  <c:v>-1.57</c:v>
                </c:pt>
                <c:pt idx="39">
                  <c:v>-0.28000000000000003</c:v>
                </c:pt>
                <c:pt idx="40">
                  <c:v>-0.28000000000000003</c:v>
                </c:pt>
                <c:pt idx="41">
                  <c:v>-0.28000000000000003</c:v>
                </c:pt>
                <c:pt idx="42">
                  <c:v>1.04</c:v>
                </c:pt>
                <c:pt idx="43">
                  <c:v>1.04</c:v>
                </c:pt>
                <c:pt idx="44">
                  <c:v>1.04</c:v>
                </c:pt>
                <c:pt idx="45">
                  <c:v>1.46</c:v>
                </c:pt>
                <c:pt idx="46">
                  <c:v>1.46</c:v>
                </c:pt>
                <c:pt idx="47">
                  <c:v>1.46</c:v>
                </c:pt>
                <c:pt idx="48">
                  <c:v>2.31</c:v>
                </c:pt>
                <c:pt idx="49">
                  <c:v>2.31</c:v>
                </c:pt>
                <c:pt idx="50">
                  <c:v>2.31</c:v>
                </c:pt>
                <c:pt idx="51">
                  <c:v>2.31</c:v>
                </c:pt>
                <c:pt idx="52">
                  <c:v>2.31</c:v>
                </c:pt>
                <c:pt idx="53">
                  <c:v>2.31</c:v>
                </c:pt>
                <c:pt idx="54">
                  <c:v>1.94</c:v>
                </c:pt>
                <c:pt idx="55">
                  <c:v>1.94</c:v>
                </c:pt>
                <c:pt idx="56">
                  <c:v>1.94</c:v>
                </c:pt>
                <c:pt idx="57">
                  <c:v>2.56</c:v>
                </c:pt>
                <c:pt idx="58">
                  <c:v>2.56</c:v>
                </c:pt>
                <c:pt idx="59">
                  <c:v>2.56</c:v>
                </c:pt>
                <c:pt idx="60">
                  <c:v>2.57</c:v>
                </c:pt>
                <c:pt idx="61">
                  <c:v>2.57</c:v>
                </c:pt>
                <c:pt idx="62">
                  <c:v>2.57</c:v>
                </c:pt>
                <c:pt idx="63">
                  <c:v>3.15</c:v>
                </c:pt>
                <c:pt idx="64">
                  <c:v>3.15</c:v>
                </c:pt>
                <c:pt idx="65">
                  <c:v>3.15</c:v>
                </c:pt>
                <c:pt idx="66">
                  <c:v>4.0599999999999996</c:v>
                </c:pt>
                <c:pt idx="67">
                  <c:v>4.0599999999999996</c:v>
                </c:pt>
                <c:pt idx="68">
                  <c:v>4.0599999999999996</c:v>
                </c:pt>
                <c:pt idx="69">
                  <c:v>3.99</c:v>
                </c:pt>
                <c:pt idx="70">
                  <c:v>3.99</c:v>
                </c:pt>
                <c:pt idx="71">
                  <c:v>3.99</c:v>
                </c:pt>
                <c:pt idx="72">
                  <c:v>6.72</c:v>
                </c:pt>
                <c:pt idx="73">
                  <c:v>6.72</c:v>
                </c:pt>
                <c:pt idx="74">
                  <c:v>6.72</c:v>
                </c:pt>
                <c:pt idx="75">
                  <c:v>7.26</c:v>
                </c:pt>
                <c:pt idx="76">
                  <c:v>7.26</c:v>
                </c:pt>
                <c:pt idx="77">
                  <c:v>7.26</c:v>
                </c:pt>
                <c:pt idx="78">
                  <c:v>6.05</c:v>
                </c:pt>
                <c:pt idx="79">
                  <c:v>6.05</c:v>
                </c:pt>
                <c:pt idx="80">
                  <c:v>6.05</c:v>
                </c:pt>
                <c:pt idx="81">
                  <c:v>6.78</c:v>
                </c:pt>
                <c:pt idx="82">
                  <c:v>6.78</c:v>
                </c:pt>
                <c:pt idx="83">
                  <c:v>6.78</c:v>
                </c:pt>
                <c:pt idx="84">
                  <c:v>4.3899999999999997</c:v>
                </c:pt>
                <c:pt idx="85">
                  <c:v>4.3899999999999997</c:v>
                </c:pt>
                <c:pt idx="86">
                  <c:v>4.38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E2-4D9F-A4DD-A744C7A0B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7701376"/>
        <c:axId val="127702912"/>
      </c:barChart>
      <c:lineChart>
        <c:grouping val="standard"/>
        <c:varyColors val="0"/>
        <c:ser>
          <c:idx val="4"/>
          <c:order val="4"/>
          <c:tx>
            <c:strRef>
              <c:f>'B.1.2'!$F$4</c:f>
              <c:strCache>
                <c:ptCount val="1"/>
                <c:pt idx="0">
                  <c:v>Broad money, % yoy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F$7:$F$96</c:f>
              <c:numCache>
                <c:formatCode>0.0</c:formatCode>
                <c:ptCount val="90"/>
                <c:pt idx="0">
                  <c:v>#N/A</c:v>
                </c:pt>
                <c:pt idx="1">
                  <c:v>5.01</c:v>
                </c:pt>
                <c:pt idx="2">
                  <c:v>#N/A</c:v>
                </c:pt>
                <c:pt idx="3">
                  <c:v>#N/A</c:v>
                </c:pt>
                <c:pt idx="4">
                  <c:v>5.42</c:v>
                </c:pt>
                <c:pt idx="5">
                  <c:v>#N/A</c:v>
                </c:pt>
                <c:pt idx="6">
                  <c:v>#N/A</c:v>
                </c:pt>
                <c:pt idx="7">
                  <c:v>4.32</c:v>
                </c:pt>
                <c:pt idx="8">
                  <c:v>#N/A</c:v>
                </c:pt>
                <c:pt idx="9">
                  <c:v>#N/A</c:v>
                </c:pt>
                <c:pt idx="10">
                  <c:v>5.19</c:v>
                </c:pt>
                <c:pt idx="11">
                  <c:v>#N/A</c:v>
                </c:pt>
                <c:pt idx="12">
                  <c:v>#N/A</c:v>
                </c:pt>
                <c:pt idx="13">
                  <c:v>5.74</c:v>
                </c:pt>
                <c:pt idx="14">
                  <c:v>#N/A</c:v>
                </c:pt>
                <c:pt idx="15">
                  <c:v>#N/A</c:v>
                </c:pt>
                <c:pt idx="16">
                  <c:v>4.96</c:v>
                </c:pt>
                <c:pt idx="17">
                  <c:v>#N/A</c:v>
                </c:pt>
                <c:pt idx="18">
                  <c:v>#N/A</c:v>
                </c:pt>
                <c:pt idx="19">
                  <c:v>4.29</c:v>
                </c:pt>
                <c:pt idx="20">
                  <c:v>#N/A</c:v>
                </c:pt>
                <c:pt idx="21">
                  <c:v>#N/A</c:v>
                </c:pt>
                <c:pt idx="22">
                  <c:v>3.14</c:v>
                </c:pt>
                <c:pt idx="23">
                  <c:v>#N/A</c:v>
                </c:pt>
                <c:pt idx="24">
                  <c:v>#N/A</c:v>
                </c:pt>
                <c:pt idx="25">
                  <c:v>3.73</c:v>
                </c:pt>
                <c:pt idx="26">
                  <c:v>#N/A</c:v>
                </c:pt>
                <c:pt idx="27">
                  <c:v>#N/A</c:v>
                </c:pt>
                <c:pt idx="28">
                  <c:v>3.98</c:v>
                </c:pt>
                <c:pt idx="29">
                  <c:v>#N/A</c:v>
                </c:pt>
                <c:pt idx="30">
                  <c:v>#N/A</c:v>
                </c:pt>
                <c:pt idx="31">
                  <c:v>4.12</c:v>
                </c:pt>
                <c:pt idx="32">
                  <c:v>#N/A</c:v>
                </c:pt>
                <c:pt idx="33">
                  <c:v>#N/A</c:v>
                </c:pt>
                <c:pt idx="34">
                  <c:v>3.91</c:v>
                </c:pt>
                <c:pt idx="35">
                  <c:v>#N/A</c:v>
                </c:pt>
                <c:pt idx="36">
                  <c:v>#N/A</c:v>
                </c:pt>
                <c:pt idx="37">
                  <c:v>4.8899999999999997</c:v>
                </c:pt>
                <c:pt idx="38">
                  <c:v>#N/A</c:v>
                </c:pt>
                <c:pt idx="39">
                  <c:v>#N/A</c:v>
                </c:pt>
                <c:pt idx="40">
                  <c:v>4.47</c:v>
                </c:pt>
                <c:pt idx="41">
                  <c:v>#N/A</c:v>
                </c:pt>
                <c:pt idx="42">
                  <c:v>#N/A</c:v>
                </c:pt>
                <c:pt idx="43">
                  <c:v>5.03</c:v>
                </c:pt>
                <c:pt idx="44">
                  <c:v>#N/A</c:v>
                </c:pt>
                <c:pt idx="45">
                  <c:v>#N/A</c:v>
                </c:pt>
                <c:pt idx="46">
                  <c:v>4.8099999999999996</c:v>
                </c:pt>
                <c:pt idx="47">
                  <c:v>#N/A</c:v>
                </c:pt>
                <c:pt idx="48">
                  <c:v>#N/A</c:v>
                </c:pt>
                <c:pt idx="49">
                  <c:v>3.08</c:v>
                </c:pt>
                <c:pt idx="50">
                  <c:v>#N/A</c:v>
                </c:pt>
                <c:pt idx="51">
                  <c:v>#N/A</c:v>
                </c:pt>
                <c:pt idx="52">
                  <c:v>3.65</c:v>
                </c:pt>
                <c:pt idx="53">
                  <c:v>#N/A</c:v>
                </c:pt>
                <c:pt idx="54">
                  <c:v>#N/A</c:v>
                </c:pt>
                <c:pt idx="55">
                  <c:v>2.57</c:v>
                </c:pt>
                <c:pt idx="56">
                  <c:v>#N/A</c:v>
                </c:pt>
                <c:pt idx="57">
                  <c:v>#N/A</c:v>
                </c:pt>
                <c:pt idx="58">
                  <c:v>4.04</c:v>
                </c:pt>
                <c:pt idx="59">
                  <c:v>#N/A</c:v>
                </c:pt>
                <c:pt idx="60">
                  <c:v>#N/A</c:v>
                </c:pt>
                <c:pt idx="61">
                  <c:v>4.53</c:v>
                </c:pt>
                <c:pt idx="62">
                  <c:v>#N/A</c:v>
                </c:pt>
                <c:pt idx="63">
                  <c:v>#N/A</c:v>
                </c:pt>
                <c:pt idx="64">
                  <c:v>6.21</c:v>
                </c:pt>
                <c:pt idx="65">
                  <c:v>#N/A</c:v>
                </c:pt>
                <c:pt idx="66">
                  <c:v>#N/A</c:v>
                </c:pt>
                <c:pt idx="67">
                  <c:v>7.98</c:v>
                </c:pt>
                <c:pt idx="68">
                  <c:v>#N/A</c:v>
                </c:pt>
                <c:pt idx="69">
                  <c:v>#N/A</c:v>
                </c:pt>
                <c:pt idx="70">
                  <c:v>8.42</c:v>
                </c:pt>
                <c:pt idx="71">
                  <c:v>#N/A</c:v>
                </c:pt>
                <c:pt idx="72">
                  <c:v>#N/A</c:v>
                </c:pt>
                <c:pt idx="73">
                  <c:v>16.96</c:v>
                </c:pt>
                <c:pt idx="74">
                  <c:v>#N/A</c:v>
                </c:pt>
                <c:pt idx="75">
                  <c:v>#N/A</c:v>
                </c:pt>
                <c:pt idx="76">
                  <c:v>21.05</c:v>
                </c:pt>
                <c:pt idx="77">
                  <c:v>#N/A</c:v>
                </c:pt>
                <c:pt idx="78">
                  <c:v>#N/A</c:v>
                </c:pt>
                <c:pt idx="79">
                  <c:v>18.3</c:v>
                </c:pt>
                <c:pt idx="80">
                  <c:v>#N/A</c:v>
                </c:pt>
                <c:pt idx="81">
                  <c:v>#N/A</c:v>
                </c:pt>
                <c:pt idx="82">
                  <c:v>17.25</c:v>
                </c:pt>
                <c:pt idx="83">
                  <c:v>#N/A</c:v>
                </c:pt>
                <c:pt idx="84">
                  <c:v>#N/A</c:v>
                </c:pt>
                <c:pt idx="85">
                  <c:v>14.41</c:v>
                </c:pt>
                <c:pt idx="8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E2-4D9F-A4DD-A744C7A0B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01376"/>
        <c:axId val="127702912"/>
      </c:lineChart>
      <c:dateAx>
        <c:axId val="1277013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702912"/>
        <c:crosses val="autoZero"/>
        <c:auto val="1"/>
        <c:lblOffset val="100"/>
        <c:baseTimeUnit val="months"/>
        <c:majorUnit val="22"/>
        <c:majorTimeUnit val="months"/>
        <c:minorUnit val="12"/>
        <c:minorTimeUnit val="months"/>
      </c:dateAx>
      <c:valAx>
        <c:axId val="127702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701376"/>
        <c:crosses val="autoZero"/>
        <c:crossBetween val="between"/>
      </c:valAx>
      <c:valAx>
        <c:axId val="127704448"/>
        <c:scaling>
          <c:orientation val="minMax"/>
          <c:max val="1"/>
        </c:scaling>
        <c:delete val="0"/>
        <c:axPos val="r"/>
        <c:numFmt formatCode="General" sourceLinked="1"/>
        <c:majorTickMark val="in"/>
        <c:minorTickMark val="none"/>
        <c:tickLblPos val="none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706240"/>
        <c:crosses val="max"/>
        <c:crossBetween val="between"/>
      </c:valAx>
      <c:dateAx>
        <c:axId val="127706240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770444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0567492411973431"/>
          <c:w val="0.99586601307189559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NFC loans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B$4:$B$57</c:f>
              <c:numCache>
                <c:formatCode>0.0</c:formatCode>
                <c:ptCount val="54"/>
                <c:pt idx="0">
                  <c:v>16</c:v>
                </c:pt>
                <c:pt idx="1">
                  <c:v>15.6</c:v>
                </c:pt>
                <c:pt idx="2">
                  <c:v>15.8</c:v>
                </c:pt>
                <c:pt idx="3">
                  <c:v>15.2</c:v>
                </c:pt>
                <c:pt idx="4">
                  <c:v>14.9</c:v>
                </c:pt>
                <c:pt idx="5">
                  <c:v>14.5</c:v>
                </c:pt>
                <c:pt idx="6">
                  <c:v>13.9</c:v>
                </c:pt>
                <c:pt idx="7">
                  <c:v>14.1</c:v>
                </c:pt>
                <c:pt idx="8">
                  <c:v>14.5</c:v>
                </c:pt>
                <c:pt idx="9">
                  <c:v>14.8</c:v>
                </c:pt>
                <c:pt idx="10">
                  <c:v>15.8</c:v>
                </c:pt>
                <c:pt idx="11">
                  <c:v>16.2</c:v>
                </c:pt>
                <c:pt idx="12">
                  <c:v>15.7</c:v>
                </c:pt>
                <c:pt idx="13">
                  <c:v>16.3</c:v>
                </c:pt>
                <c:pt idx="14">
                  <c:v>16.899999999999999</c:v>
                </c:pt>
                <c:pt idx="15">
                  <c:v>17</c:v>
                </c:pt>
                <c:pt idx="16">
                  <c:v>17.2</c:v>
                </c:pt>
                <c:pt idx="17">
                  <c:v>17.100000000000001</c:v>
                </c:pt>
                <c:pt idx="18">
                  <c:v>17.2</c:v>
                </c:pt>
                <c:pt idx="19">
                  <c:v>18.100000000000001</c:v>
                </c:pt>
                <c:pt idx="20">
                  <c:v>19.7</c:v>
                </c:pt>
                <c:pt idx="21">
                  <c:v>19.5</c:v>
                </c:pt>
                <c:pt idx="22">
                  <c:v>19.7</c:v>
                </c:pt>
                <c:pt idx="23">
                  <c:v>20.8</c:v>
                </c:pt>
                <c:pt idx="24">
                  <c:v>19.899999999999999</c:v>
                </c:pt>
                <c:pt idx="25">
                  <c:v>18.2</c:v>
                </c:pt>
                <c:pt idx="26">
                  <c:v>18.3</c:v>
                </c:pt>
                <c:pt idx="27">
                  <c:v>18.399999999999999</c:v>
                </c:pt>
                <c:pt idx="28">
                  <c:v>18.3</c:v>
                </c:pt>
                <c:pt idx="29">
                  <c:v>18.600000000000001</c:v>
                </c:pt>
                <c:pt idx="30">
                  <c:v>18.5</c:v>
                </c:pt>
                <c:pt idx="31">
                  <c:v>18.399999999999999</c:v>
                </c:pt>
                <c:pt idx="32">
                  <c:v>18.100000000000001</c:v>
                </c:pt>
                <c:pt idx="33">
                  <c:v>17.5</c:v>
                </c:pt>
                <c:pt idx="34">
                  <c:v>16.5</c:v>
                </c:pt>
                <c:pt idx="35">
                  <c:v>15.7</c:v>
                </c:pt>
                <c:pt idx="36">
                  <c:v>14</c:v>
                </c:pt>
                <c:pt idx="37">
                  <c:v>12.9</c:v>
                </c:pt>
                <c:pt idx="38">
                  <c:v>14</c:v>
                </c:pt>
                <c:pt idx="39">
                  <c:v>13.5</c:v>
                </c:pt>
                <c:pt idx="40">
                  <c:v>11.8</c:v>
                </c:pt>
                <c:pt idx="41">
                  <c:v>10.8</c:v>
                </c:pt>
                <c:pt idx="42">
                  <c:v>10.199999999999999</c:v>
                </c:pt>
                <c:pt idx="43">
                  <c:v>9.8000000000000007</c:v>
                </c:pt>
                <c:pt idx="44">
                  <c:v>9.6999999999999993</c:v>
                </c:pt>
                <c:pt idx="45">
                  <c:v>9.5</c:v>
                </c:pt>
                <c:pt idx="46">
                  <c:v>9.4</c:v>
                </c:pt>
                <c:pt idx="47">
                  <c:v>9.1999999999999993</c:v>
                </c:pt>
                <c:pt idx="48">
                  <c:v>9.4</c:v>
                </c:pt>
                <c:pt idx="49">
                  <c:v>8.9</c:v>
                </c:pt>
                <c:pt idx="50">
                  <c:v>9</c:v>
                </c:pt>
                <c:pt idx="51">
                  <c:v>9.4</c:v>
                </c:pt>
                <c:pt idx="52">
                  <c:v>9.6</c:v>
                </c:pt>
                <c:pt idx="53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F9-9F4A-8935-9320AD64278A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D$4:$D$57</c:f>
              <c:numCache>
                <c:formatCode>0.0</c:formatCode>
                <c:ptCount val="54"/>
                <c:pt idx="0">
                  <c:v>8.6999999999999993</c:v>
                </c:pt>
                <c:pt idx="1">
                  <c:v>8.8000000000000007</c:v>
                </c:pt>
                <c:pt idx="2">
                  <c:v>9.3000000000000007</c:v>
                </c:pt>
                <c:pt idx="3">
                  <c:v>9</c:v>
                </c:pt>
                <c:pt idx="4">
                  <c:v>8.6</c:v>
                </c:pt>
                <c:pt idx="5">
                  <c:v>8.1999999999999993</c:v>
                </c:pt>
                <c:pt idx="6">
                  <c:v>8</c:v>
                </c:pt>
                <c:pt idx="7">
                  <c:v>8.1999999999999993</c:v>
                </c:pt>
                <c:pt idx="8">
                  <c:v>8.1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1999999999999993</c:v>
                </c:pt>
                <c:pt idx="12">
                  <c:v>9.5</c:v>
                </c:pt>
                <c:pt idx="13">
                  <c:v>10.199999999999999</c:v>
                </c:pt>
                <c:pt idx="14">
                  <c:v>11</c:v>
                </c:pt>
                <c:pt idx="15">
                  <c:v>11.3</c:v>
                </c:pt>
                <c:pt idx="16">
                  <c:v>11.4</c:v>
                </c:pt>
                <c:pt idx="17">
                  <c:v>11.6</c:v>
                </c:pt>
                <c:pt idx="18">
                  <c:v>12</c:v>
                </c:pt>
                <c:pt idx="19">
                  <c:v>12.4</c:v>
                </c:pt>
                <c:pt idx="20">
                  <c:v>13</c:v>
                </c:pt>
                <c:pt idx="21">
                  <c:v>13.6</c:v>
                </c:pt>
                <c:pt idx="22">
                  <c:v>14.3</c:v>
                </c:pt>
                <c:pt idx="23">
                  <c:v>14.5</c:v>
                </c:pt>
                <c:pt idx="24">
                  <c:v>13.7</c:v>
                </c:pt>
                <c:pt idx="25">
                  <c:v>13.6</c:v>
                </c:pt>
                <c:pt idx="26">
                  <c:v>13.7</c:v>
                </c:pt>
                <c:pt idx="27">
                  <c:v>13.2</c:v>
                </c:pt>
                <c:pt idx="28">
                  <c:v>13.2</c:v>
                </c:pt>
                <c:pt idx="29">
                  <c:v>13.4</c:v>
                </c:pt>
                <c:pt idx="30">
                  <c:v>13.4</c:v>
                </c:pt>
                <c:pt idx="31">
                  <c:v>13.3</c:v>
                </c:pt>
                <c:pt idx="32">
                  <c:v>13</c:v>
                </c:pt>
                <c:pt idx="33">
                  <c:v>12.5</c:v>
                </c:pt>
                <c:pt idx="34">
                  <c:v>11.3</c:v>
                </c:pt>
                <c:pt idx="35">
                  <c:v>10.3</c:v>
                </c:pt>
                <c:pt idx="36">
                  <c:v>8.6</c:v>
                </c:pt>
                <c:pt idx="37">
                  <c:v>6.4</c:v>
                </c:pt>
                <c:pt idx="38">
                  <c:v>7.1</c:v>
                </c:pt>
                <c:pt idx="39">
                  <c:v>7.2</c:v>
                </c:pt>
                <c:pt idx="40">
                  <c:v>6.2</c:v>
                </c:pt>
                <c:pt idx="41">
                  <c:v>5.3</c:v>
                </c:pt>
                <c:pt idx="42">
                  <c:v>4.4000000000000004</c:v>
                </c:pt>
                <c:pt idx="43">
                  <c:v>3.9</c:v>
                </c:pt>
                <c:pt idx="44">
                  <c:v>3.8</c:v>
                </c:pt>
                <c:pt idx="45">
                  <c:v>3.8</c:v>
                </c:pt>
                <c:pt idx="46">
                  <c:v>3.7</c:v>
                </c:pt>
                <c:pt idx="47">
                  <c:v>3.7</c:v>
                </c:pt>
                <c:pt idx="48">
                  <c:v>3.7</c:v>
                </c:pt>
                <c:pt idx="49">
                  <c:v>3.7</c:v>
                </c:pt>
                <c:pt idx="50">
                  <c:v>3.7</c:v>
                </c:pt>
                <c:pt idx="51">
                  <c:v>3.9</c:v>
                </c:pt>
                <c:pt idx="52">
                  <c:v>4</c:v>
                </c:pt>
                <c:pt idx="53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F9-9F4A-8935-9320AD64278A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Deposits of household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E$4:$E$57</c:f>
              <c:numCache>
                <c:formatCode>0.0</c:formatCode>
                <c:ptCount val="54"/>
                <c:pt idx="0">
                  <c:v>14.4</c:v>
                </c:pt>
                <c:pt idx="1">
                  <c:v>13.6</c:v>
                </c:pt>
                <c:pt idx="2">
                  <c:v>13.5</c:v>
                </c:pt>
                <c:pt idx="3">
                  <c:v>12.6</c:v>
                </c:pt>
                <c:pt idx="4">
                  <c:v>12</c:v>
                </c:pt>
                <c:pt idx="5">
                  <c:v>12.1</c:v>
                </c:pt>
                <c:pt idx="6">
                  <c:v>12</c:v>
                </c:pt>
                <c:pt idx="7">
                  <c:v>11.3</c:v>
                </c:pt>
                <c:pt idx="8">
                  <c:v>10.5</c:v>
                </c:pt>
                <c:pt idx="9">
                  <c:v>10.6</c:v>
                </c:pt>
                <c:pt idx="10">
                  <c:v>11.2</c:v>
                </c:pt>
                <c:pt idx="11">
                  <c:v>11.4</c:v>
                </c:pt>
                <c:pt idx="12">
                  <c:v>11.6</c:v>
                </c:pt>
                <c:pt idx="13">
                  <c:v>11.4</c:v>
                </c:pt>
                <c:pt idx="14">
                  <c:v>10.8</c:v>
                </c:pt>
                <c:pt idx="15">
                  <c:v>11</c:v>
                </c:pt>
                <c:pt idx="16">
                  <c:v>10.8</c:v>
                </c:pt>
                <c:pt idx="17">
                  <c:v>10.8</c:v>
                </c:pt>
                <c:pt idx="18">
                  <c:v>10.7</c:v>
                </c:pt>
                <c:pt idx="19">
                  <c:v>10.8</c:v>
                </c:pt>
                <c:pt idx="20">
                  <c:v>10.6</c:v>
                </c:pt>
                <c:pt idx="21">
                  <c:v>11</c:v>
                </c:pt>
                <c:pt idx="22">
                  <c:v>11.4</c:v>
                </c:pt>
                <c:pt idx="23">
                  <c:v>11.7</c:v>
                </c:pt>
                <c:pt idx="24">
                  <c:v>11.9</c:v>
                </c:pt>
                <c:pt idx="25">
                  <c:v>11.6</c:v>
                </c:pt>
                <c:pt idx="26">
                  <c:v>11.1</c:v>
                </c:pt>
                <c:pt idx="27">
                  <c:v>11.2</c:v>
                </c:pt>
                <c:pt idx="28">
                  <c:v>11.4</c:v>
                </c:pt>
                <c:pt idx="29">
                  <c:v>12.2</c:v>
                </c:pt>
                <c:pt idx="30">
                  <c:v>12.6</c:v>
                </c:pt>
                <c:pt idx="31">
                  <c:v>12.9</c:v>
                </c:pt>
                <c:pt idx="32">
                  <c:v>14.5</c:v>
                </c:pt>
                <c:pt idx="33">
                  <c:v>14.4</c:v>
                </c:pt>
                <c:pt idx="34">
                  <c:v>14.2</c:v>
                </c:pt>
                <c:pt idx="35">
                  <c:v>13.6</c:v>
                </c:pt>
                <c:pt idx="36">
                  <c:v>13.4</c:v>
                </c:pt>
                <c:pt idx="37">
                  <c:v>12.4</c:v>
                </c:pt>
                <c:pt idx="38">
                  <c:v>11.4</c:v>
                </c:pt>
                <c:pt idx="39">
                  <c:v>11.5</c:v>
                </c:pt>
                <c:pt idx="40">
                  <c:v>11.1</c:v>
                </c:pt>
                <c:pt idx="41">
                  <c:v>10.4</c:v>
                </c:pt>
                <c:pt idx="42">
                  <c:v>9.4</c:v>
                </c:pt>
                <c:pt idx="43">
                  <c:v>9.1999999999999993</c:v>
                </c:pt>
                <c:pt idx="44">
                  <c:v>8.8000000000000007</c:v>
                </c:pt>
                <c:pt idx="45">
                  <c:v>8.6</c:v>
                </c:pt>
                <c:pt idx="46">
                  <c:v>7.9</c:v>
                </c:pt>
                <c:pt idx="47">
                  <c:v>7.6</c:v>
                </c:pt>
                <c:pt idx="48">
                  <c:v>7.7</c:v>
                </c:pt>
                <c:pt idx="49">
                  <c:v>7.5</c:v>
                </c:pt>
                <c:pt idx="50">
                  <c:v>7</c:v>
                </c:pt>
                <c:pt idx="51">
                  <c:v>6.7</c:v>
                </c:pt>
                <c:pt idx="52">
                  <c:v>6.9</c:v>
                </c:pt>
                <c:pt idx="53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F9-9F4A-8935-9320AD64278A}"/>
            </c:ext>
          </c:extLst>
        </c:ser>
        <c:ser>
          <c:idx val="1"/>
          <c:order val="4"/>
          <c:tx>
            <c:strRef>
              <c:f>'2.6.3'!$F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F$4:$F$57</c:f>
              <c:numCache>
                <c:formatCode>0.0</c:formatCode>
                <c:ptCount val="54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7.899999999999999</c:v>
                </c:pt>
                <c:pt idx="28">
                  <c:v>17.5</c:v>
                </c:pt>
                <c:pt idx="29">
                  <c:v>17.5</c:v>
                </c:pt>
                <c:pt idx="30">
                  <c:v>17.3</c:v>
                </c:pt>
                <c:pt idx="31">
                  <c:v>17</c:v>
                </c:pt>
                <c:pt idx="32">
                  <c:v>16.600000000000001</c:v>
                </c:pt>
                <c:pt idx="33">
                  <c:v>16.3</c:v>
                </c:pt>
                <c:pt idx="34">
                  <c:v>15.5</c:v>
                </c:pt>
                <c:pt idx="35">
                  <c:v>14.3</c:v>
                </c:pt>
                <c:pt idx="36">
                  <c:v>13.4</c:v>
                </c:pt>
                <c:pt idx="37">
                  <c:v>11</c:v>
                </c:pt>
                <c:pt idx="38">
                  <c:v>10.4</c:v>
                </c:pt>
                <c:pt idx="39">
                  <c:v>9.5</c:v>
                </c:pt>
                <c:pt idx="40">
                  <c:v>8</c:v>
                </c:pt>
                <c:pt idx="41">
                  <c:v>6.7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.4</c:v>
                </c:pt>
                <c:pt idx="51">
                  <c:v>7</c:v>
                </c:pt>
                <c:pt idx="52">
                  <c:v>7.5</c:v>
                </c:pt>
                <c:pt idx="5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F9-9F4A-8935-9320AD642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2880"/>
        <c:axId val="495092864"/>
      </c:lineChart>
      <c:lineChart>
        <c:grouping val="standard"/>
        <c:varyColors val="0"/>
        <c:ser>
          <c:idx val="2"/>
          <c:order val="1"/>
          <c:tx>
            <c:strRef>
              <c:f>'2.6.3'!$C$1</c:f>
              <c:strCache>
                <c:ptCount val="1"/>
                <c:pt idx="0">
                  <c:v>HH loans (RHS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C$4:$C$57</c:f>
              <c:numCache>
                <c:formatCode>0.0</c:formatCode>
                <c:ptCount val="54"/>
                <c:pt idx="0">
                  <c:v>29.8</c:v>
                </c:pt>
                <c:pt idx="1">
                  <c:v>30</c:v>
                </c:pt>
                <c:pt idx="2">
                  <c:v>29.3</c:v>
                </c:pt>
                <c:pt idx="3">
                  <c:v>29.6</c:v>
                </c:pt>
                <c:pt idx="4">
                  <c:v>29.7</c:v>
                </c:pt>
                <c:pt idx="5">
                  <c:v>29.5</c:v>
                </c:pt>
                <c:pt idx="6">
                  <c:v>29</c:v>
                </c:pt>
                <c:pt idx="7">
                  <c:v>27.9</c:v>
                </c:pt>
                <c:pt idx="8">
                  <c:v>28.8</c:v>
                </c:pt>
                <c:pt idx="9">
                  <c:v>29.1</c:v>
                </c:pt>
                <c:pt idx="10">
                  <c:v>28.2</c:v>
                </c:pt>
                <c:pt idx="11">
                  <c:v>29.7</c:v>
                </c:pt>
                <c:pt idx="12">
                  <c:v>29.4</c:v>
                </c:pt>
                <c:pt idx="13">
                  <c:v>30.5</c:v>
                </c:pt>
                <c:pt idx="14">
                  <c:v>30</c:v>
                </c:pt>
                <c:pt idx="15">
                  <c:v>30.1</c:v>
                </c:pt>
                <c:pt idx="16">
                  <c:v>29.7</c:v>
                </c:pt>
                <c:pt idx="17">
                  <c:v>30.1</c:v>
                </c:pt>
                <c:pt idx="18">
                  <c:v>30.4</c:v>
                </c:pt>
                <c:pt idx="19">
                  <c:v>30.7</c:v>
                </c:pt>
                <c:pt idx="20">
                  <c:v>30.1</c:v>
                </c:pt>
                <c:pt idx="21">
                  <c:v>31.3</c:v>
                </c:pt>
                <c:pt idx="22">
                  <c:v>30.9</c:v>
                </c:pt>
                <c:pt idx="23">
                  <c:v>31.5</c:v>
                </c:pt>
                <c:pt idx="24">
                  <c:v>32.1</c:v>
                </c:pt>
                <c:pt idx="25">
                  <c:v>29.7</c:v>
                </c:pt>
                <c:pt idx="26">
                  <c:v>28.3</c:v>
                </c:pt>
                <c:pt idx="27">
                  <c:v>29.4</c:v>
                </c:pt>
                <c:pt idx="28">
                  <c:v>30.6</c:v>
                </c:pt>
                <c:pt idx="29">
                  <c:v>29.4</c:v>
                </c:pt>
                <c:pt idx="30">
                  <c:v>31.1</c:v>
                </c:pt>
                <c:pt idx="31">
                  <c:v>33.799999999999997</c:v>
                </c:pt>
                <c:pt idx="32">
                  <c:v>33.5</c:v>
                </c:pt>
                <c:pt idx="33">
                  <c:v>33.6</c:v>
                </c:pt>
                <c:pt idx="34">
                  <c:v>33.1</c:v>
                </c:pt>
                <c:pt idx="35">
                  <c:v>33.1</c:v>
                </c:pt>
                <c:pt idx="36">
                  <c:v>33.5</c:v>
                </c:pt>
                <c:pt idx="37">
                  <c:v>33.6</c:v>
                </c:pt>
                <c:pt idx="38">
                  <c:v>33.299999999999997</c:v>
                </c:pt>
                <c:pt idx="39">
                  <c:v>33.700000000000003</c:v>
                </c:pt>
                <c:pt idx="40">
                  <c:v>32.9</c:v>
                </c:pt>
                <c:pt idx="41">
                  <c:v>32.4</c:v>
                </c:pt>
                <c:pt idx="42">
                  <c:v>31.6</c:v>
                </c:pt>
                <c:pt idx="43">
                  <c:v>31.3</c:v>
                </c:pt>
                <c:pt idx="44">
                  <c:v>30.3</c:v>
                </c:pt>
                <c:pt idx="45">
                  <c:v>29.5</c:v>
                </c:pt>
                <c:pt idx="46">
                  <c:v>30.4</c:v>
                </c:pt>
                <c:pt idx="47">
                  <c:v>29.9</c:v>
                </c:pt>
                <c:pt idx="48">
                  <c:v>30.3</c:v>
                </c:pt>
                <c:pt idx="49">
                  <c:v>29.8</c:v>
                </c:pt>
                <c:pt idx="50">
                  <c:v>29.8</c:v>
                </c:pt>
                <c:pt idx="51">
                  <c:v>29.6</c:v>
                </c:pt>
                <c:pt idx="52">
                  <c:v>29.6</c:v>
                </c:pt>
                <c:pt idx="53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F9-9F4A-8935-9320AD642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796480"/>
        <c:axId val="470752800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509286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9509286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5082880"/>
        <c:crosses val="autoZero"/>
        <c:crossBetween val="between"/>
        <c:majorUnit val="5"/>
      </c:valAx>
      <c:valAx>
        <c:axId val="47075280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0796480"/>
        <c:crosses val="max"/>
        <c:crossBetween val="between"/>
      </c:valAx>
      <c:catAx>
        <c:axId val="47079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07528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483520049216934E-2"/>
          <c:y val="2.6373621809531574E-2"/>
          <c:w val="0.94368152281766959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2-3m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B$4:$B$34</c:f>
              <c:numCache>
                <c:formatCode>0.0</c:formatCode>
                <c:ptCount val="31"/>
                <c:pt idx="0">
                  <c:v>19.399999999999999</c:v>
                </c:pt>
                <c:pt idx="1">
                  <c:v>19.5</c:v>
                </c:pt>
                <c:pt idx="2">
                  <c:v>19.5</c:v>
                </c:pt>
                <c:pt idx="3">
                  <c:v>19.440000000000001</c:v>
                </c:pt>
                <c:pt idx="4">
                  <c:v>18.239999999999998</c:v>
                </c:pt>
                <c:pt idx="5">
                  <c:v>17.8</c:v>
                </c:pt>
                <c:pt idx="6">
                  <c:v>17.09</c:v>
                </c:pt>
                <c:pt idx="7">
                  <c:v>16.489999999999998</c:v>
                </c:pt>
                <c:pt idx="8">
                  <c:v>16.149999999999999</c:v>
                </c:pt>
                <c:pt idx="9">
                  <c:v>15.36</c:v>
                </c:pt>
                <c:pt idx="10">
                  <c:v>14.23</c:v>
                </c:pt>
                <c:pt idx="11">
                  <c:v>11.83</c:v>
                </c:pt>
                <c:pt idx="12">
                  <c:v>10.44</c:v>
                </c:pt>
                <c:pt idx="13">
                  <c:v>9.44</c:v>
                </c:pt>
                <c:pt idx="14">
                  <c:v>#N/A</c:v>
                </c:pt>
                <c:pt idx="15">
                  <c:v>11.24</c:v>
                </c:pt>
                <c:pt idx="16">
                  <c:v>11.21</c:v>
                </c:pt>
                <c:pt idx="17">
                  <c:v>8.16</c:v>
                </c:pt>
                <c:pt idx="18">
                  <c:v>7.24</c:v>
                </c:pt>
                <c:pt idx="19">
                  <c:v>7</c:v>
                </c:pt>
                <c:pt idx="20">
                  <c:v>7</c:v>
                </c:pt>
                <c:pt idx="21">
                  <c:v>7.27</c:v>
                </c:pt>
                <c:pt idx="22">
                  <c:v>7.5</c:v>
                </c:pt>
                <c:pt idx="23">
                  <c:v>10.039999999999999</c:v>
                </c:pt>
                <c:pt idx="24">
                  <c:v>9.9499999999999993</c:v>
                </c:pt>
                <c:pt idx="25">
                  <c:v>9.14</c:v>
                </c:pt>
                <c:pt idx="26">
                  <c:v>8.26</c:v>
                </c:pt>
                <c:pt idx="27">
                  <c:v>7.81</c:v>
                </c:pt>
                <c:pt idx="28">
                  <c:v>8.48</c:v>
                </c:pt>
                <c:pt idx="29">
                  <c:v>8.43</c:v>
                </c:pt>
                <c:pt idx="30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BD-DA44-AA26-7002955D7052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6-9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C$4:$C$34</c:f>
              <c:numCache>
                <c:formatCode>0.0</c:formatCode>
                <c:ptCount val="31"/>
                <c:pt idx="0">
                  <c:v>18.89</c:v>
                </c:pt>
                <c:pt idx="1">
                  <c:v>18.98</c:v>
                </c:pt>
                <c:pt idx="2">
                  <c:v>18.71</c:v>
                </c:pt>
                <c:pt idx="3">
                  <c:v>18.989999999999998</c:v>
                </c:pt>
                <c:pt idx="4">
                  <c:v>18.39</c:v>
                </c:pt>
                <c:pt idx="5">
                  <c:v>18.28</c:v>
                </c:pt>
                <c:pt idx="6">
                  <c:v>17.149999999999999</c:v>
                </c:pt>
                <c:pt idx="7">
                  <c:v>16.34</c:v>
                </c:pt>
                <c:pt idx="8">
                  <c:v>16.11</c:v>
                </c:pt>
                <c:pt idx="9">
                  <c:v>15.41</c:v>
                </c:pt>
                <c:pt idx="10">
                  <c:v>13.68</c:v>
                </c:pt>
                <c:pt idx="11">
                  <c:v>11.89</c:v>
                </c:pt>
                <c:pt idx="12">
                  <c:v>10.029999999999999</c:v>
                </c:pt>
                <c:pt idx="13">
                  <c:v>9.7200000000000006</c:v>
                </c:pt>
                <c:pt idx="14">
                  <c:v>9.9</c:v>
                </c:pt>
                <c:pt idx="15">
                  <c:v>#N/A</c:v>
                </c:pt>
                <c:pt idx="16">
                  <c:v>11.11</c:v>
                </c:pt>
                <c:pt idx="17">
                  <c:v>9.1999999999999993</c:v>
                </c:pt>
                <c:pt idx="18">
                  <c:v>7.41</c:v>
                </c:pt>
                <c:pt idx="19">
                  <c:v>7.77</c:v>
                </c:pt>
                <c:pt idx="20">
                  <c:v>7.91</c:v>
                </c:pt>
                <c:pt idx="21">
                  <c:v>8</c:v>
                </c:pt>
                <c:pt idx="22">
                  <c:v>9.7200000000000006</c:v>
                </c:pt>
                <c:pt idx="23">
                  <c:v>10.83</c:v>
                </c:pt>
                <c:pt idx="24">
                  <c:v>10.58</c:v>
                </c:pt>
                <c:pt idx="25">
                  <c:v>9.5399999999999991</c:v>
                </c:pt>
                <c:pt idx="26">
                  <c:v>8.81</c:v>
                </c:pt>
                <c:pt idx="27">
                  <c:v>8.5</c:v>
                </c:pt>
                <c:pt idx="28">
                  <c:v>8.99</c:v>
                </c:pt>
                <c:pt idx="29">
                  <c:v>9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BD-DA44-AA26-7002955D7052}"/>
            </c:ext>
          </c:extLst>
        </c:ser>
        <c:ser>
          <c:idx val="2"/>
          <c:order val="2"/>
          <c:tx>
            <c:strRef>
              <c:f>'2.6.4'!$D$1</c:f>
              <c:strCache>
                <c:ptCount val="1"/>
                <c:pt idx="0">
                  <c:v>1-1.5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7D0532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D$4:$D$34</c:f>
              <c:numCache>
                <c:formatCode>0.0</c:formatCode>
                <c:ptCount val="31"/>
                <c:pt idx="0">
                  <c:v>18.489999999999998</c:v>
                </c:pt>
                <c:pt idx="1">
                  <c:v>18.39</c:v>
                </c:pt>
                <c:pt idx="2">
                  <c:v>18.27</c:v>
                </c:pt>
                <c:pt idx="3">
                  <c:v>18.440000000000001</c:v>
                </c:pt>
                <c:pt idx="4">
                  <c:v>18.329999999999998</c:v>
                </c:pt>
                <c:pt idx="5">
                  <c:v>18.43</c:v>
                </c:pt>
                <c:pt idx="6">
                  <c:v>17.829999999999998</c:v>
                </c:pt>
                <c:pt idx="7">
                  <c:v>16.13</c:v>
                </c:pt>
                <c:pt idx="8">
                  <c:v>15.53</c:v>
                </c:pt>
                <c:pt idx="9">
                  <c:v>14.8</c:v>
                </c:pt>
                <c:pt idx="10">
                  <c:v>13.87</c:v>
                </c:pt>
                <c:pt idx="11">
                  <c:v>#N/A</c:v>
                </c:pt>
                <c:pt idx="12">
                  <c:v>10.02</c:v>
                </c:pt>
                <c:pt idx="13">
                  <c:v>9.67</c:v>
                </c:pt>
                <c:pt idx="14">
                  <c:v>#N/A</c:v>
                </c:pt>
                <c:pt idx="15">
                  <c:v>#N/A</c:v>
                </c:pt>
                <c:pt idx="16">
                  <c:v>10.97</c:v>
                </c:pt>
                <c:pt idx="17">
                  <c:v>10.43</c:v>
                </c:pt>
                <c:pt idx="18">
                  <c:v>9.7200000000000006</c:v>
                </c:pt>
                <c:pt idx="19">
                  <c:v>9.8699999999999992</c:v>
                </c:pt>
                <c:pt idx="20">
                  <c:v>9.3000000000000007</c:v>
                </c:pt>
                <c:pt idx="21">
                  <c:v>10.07</c:v>
                </c:pt>
                <c:pt idx="22">
                  <c:v>10.6</c:v>
                </c:pt>
                <c:pt idx="23">
                  <c:v>11.62</c:v>
                </c:pt>
                <c:pt idx="24">
                  <c:v>11.7</c:v>
                </c:pt>
                <c:pt idx="25">
                  <c:v>11.34</c:v>
                </c:pt>
                <c:pt idx="26">
                  <c:v>10.86</c:v>
                </c:pt>
                <c:pt idx="27">
                  <c:v>11.18</c:v>
                </c:pt>
                <c:pt idx="28">
                  <c:v>11.2</c:v>
                </c:pt>
                <c:pt idx="29">
                  <c:v>11.15</c:v>
                </c:pt>
                <c:pt idx="30">
                  <c:v>1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BD-DA44-AA26-7002955D7052}"/>
            </c:ext>
          </c:extLst>
        </c:ser>
        <c:ser>
          <c:idx val="3"/>
          <c:order val="3"/>
          <c:tx>
            <c:strRef>
              <c:f>'2.6.4'!$E$1</c:f>
              <c:strCache>
                <c:ptCount val="1"/>
                <c:pt idx="0">
                  <c:v>2-3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DC4B64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E$4:$E$34</c:f>
              <c:numCache>
                <c:formatCode>0.0</c:formatCode>
                <c:ptCount val="31"/>
                <c:pt idx="0">
                  <c:v>17.53</c:v>
                </c:pt>
                <c:pt idx="1">
                  <c:v>17.850000000000001</c:v>
                </c:pt>
                <c:pt idx="2">
                  <c:v>17.98</c:v>
                </c:pt>
                <c:pt idx="3">
                  <c:v>17.96</c:v>
                </c:pt>
                <c:pt idx="4">
                  <c:v>17.73</c:v>
                </c:pt>
                <c:pt idx="5">
                  <c:v>17.489999999999998</c:v>
                </c:pt>
                <c:pt idx="6">
                  <c:v>16.98</c:v>
                </c:pt>
                <c:pt idx="7">
                  <c:v>16.2</c:v>
                </c:pt>
                <c:pt idx="8">
                  <c:v>15.72</c:v>
                </c:pt>
                <c:pt idx="9">
                  <c:v>15.09</c:v>
                </c:pt>
                <c:pt idx="10">
                  <c:v>13.16</c:v>
                </c:pt>
                <c:pt idx="11">
                  <c:v>12.06</c:v>
                </c:pt>
                <c:pt idx="12">
                  <c:v>10</c:v>
                </c:pt>
                <c:pt idx="13">
                  <c:v>9.93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10.65</c:v>
                </c:pt>
                <c:pt idx="18">
                  <c:v>10</c:v>
                </c:pt>
                <c:pt idx="19">
                  <c:v>10.14</c:v>
                </c:pt>
                <c:pt idx="20">
                  <c:v>10.45</c:v>
                </c:pt>
                <c:pt idx="21">
                  <c:v>10.9</c:v>
                </c:pt>
                <c:pt idx="22">
                  <c:v>11.45</c:v>
                </c:pt>
                <c:pt idx="23">
                  <c:v>11.92</c:v>
                </c:pt>
                <c:pt idx="24">
                  <c:v>11.92</c:v>
                </c:pt>
                <c:pt idx="25">
                  <c:v>11.96</c:v>
                </c:pt>
                <c:pt idx="26">
                  <c:v>11.83</c:v>
                </c:pt>
                <c:pt idx="27">
                  <c:v>12.15</c:v>
                </c:pt>
                <c:pt idx="28">
                  <c:v>12.14</c:v>
                </c:pt>
                <c:pt idx="29">
                  <c:v>12.11</c:v>
                </c:pt>
                <c:pt idx="30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BD-DA44-AA26-7002955D7052}"/>
            </c:ext>
          </c:extLst>
        </c:ser>
        <c:ser>
          <c:idx val="4"/>
          <c:order val="4"/>
          <c:tx>
            <c:strRef>
              <c:f>'2.6.4'!$F$1</c:f>
              <c:strCache>
                <c:ptCount val="1"/>
                <c:pt idx="0">
                  <c:v>4-7y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F$4:$F$34</c:f>
              <c:numCache>
                <c:formatCode>0.0</c:formatCode>
                <c:ptCount val="3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</c:v>
                </c:pt>
                <c:pt idx="4">
                  <c:v>16</c:v>
                </c:pt>
                <c:pt idx="5">
                  <c:v>15.85</c:v>
                </c:pt>
                <c:pt idx="6">
                  <c:v>15.53</c:v>
                </c:pt>
                <c:pt idx="7">
                  <c:v>15.3</c:v>
                </c:pt>
                <c:pt idx="8">
                  <c:v>14.75</c:v>
                </c:pt>
                <c:pt idx="9">
                  <c:v>#N/A</c:v>
                </c:pt>
                <c:pt idx="10">
                  <c:v>12.84</c:v>
                </c:pt>
                <c:pt idx="11">
                  <c:v>11.23</c:v>
                </c:pt>
                <c:pt idx="12">
                  <c:v>9.83</c:v>
                </c:pt>
                <c:pt idx="13">
                  <c:v>9.99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12.15</c:v>
                </c:pt>
                <c:pt idx="24">
                  <c:v>12.49</c:v>
                </c:pt>
                <c:pt idx="25">
                  <c:v>12.5</c:v>
                </c:pt>
                <c:pt idx="26">
                  <c:v>12.5</c:v>
                </c:pt>
                <c:pt idx="27">
                  <c:v>12.75</c:v>
                </c:pt>
                <c:pt idx="28">
                  <c:v>#N/A</c:v>
                </c:pt>
                <c:pt idx="29">
                  <c:v>12.57</c:v>
                </c:pt>
                <c:pt idx="30">
                  <c:v>1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BD-DA44-AA26-7002955D7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5"/>
        <c:majorTimeUnit val="months"/>
        <c:minorUnit val="1"/>
        <c:minorTimeUnit val="years"/>
      </c:dateAx>
      <c:valAx>
        <c:axId val="1705237023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.6.5'!$H$1</c:f>
              <c:strCache>
                <c:ptCount val="1"/>
                <c:pt idx="0">
                  <c:v>Local authoritie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H$4:$H$34</c:f>
              <c:numCache>
                <c:formatCode>#\ ##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9</c:v>
                </c:pt>
                <c:pt idx="24">
                  <c:v>0</c:v>
                </c:pt>
                <c:pt idx="25">
                  <c:v>0.08</c:v>
                </c:pt>
                <c:pt idx="26">
                  <c:v>0.01</c:v>
                </c:pt>
                <c:pt idx="27">
                  <c:v>0</c:v>
                </c:pt>
                <c:pt idx="28">
                  <c:v>-0.08</c:v>
                </c:pt>
                <c:pt idx="29">
                  <c:v>-0.13</c:v>
                </c:pt>
                <c:pt idx="30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8A-C94A-944A-C9B623481755}"/>
            </c:ext>
          </c:extLst>
        </c:ser>
        <c:ser>
          <c:idx val="5"/>
          <c:order val="1"/>
          <c:tx>
            <c:strRef>
              <c:f>'2.6.5'!$G$1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G$4:$G$34</c:f>
              <c:numCache>
                <c:formatCode>#\ ##0.0</c:formatCode>
                <c:ptCount val="31"/>
                <c:pt idx="0">
                  <c:v>5.79</c:v>
                </c:pt>
                <c:pt idx="1">
                  <c:v>1.3</c:v>
                </c:pt>
                <c:pt idx="2">
                  <c:v>6.8</c:v>
                </c:pt>
                <c:pt idx="3">
                  <c:v>17.399999999999999</c:v>
                </c:pt>
                <c:pt idx="4">
                  <c:v>7.02</c:v>
                </c:pt>
                <c:pt idx="5">
                  <c:v>13.59</c:v>
                </c:pt>
                <c:pt idx="6">
                  <c:v>28.32</c:v>
                </c:pt>
                <c:pt idx="7">
                  <c:v>0.48</c:v>
                </c:pt>
                <c:pt idx="8">
                  <c:v>10</c:v>
                </c:pt>
                <c:pt idx="9">
                  <c:v>2.1</c:v>
                </c:pt>
                <c:pt idx="10">
                  <c:v>5.79</c:v>
                </c:pt>
                <c:pt idx="11">
                  <c:v>11.34</c:v>
                </c:pt>
                <c:pt idx="12">
                  <c:v>7.67</c:v>
                </c:pt>
                <c:pt idx="13">
                  <c:v>3.11</c:v>
                </c:pt>
                <c:pt idx="14">
                  <c:v>-8.91</c:v>
                </c:pt>
                <c:pt idx="15">
                  <c:v>-8.2100000000000009</c:v>
                </c:pt>
                <c:pt idx="16">
                  <c:v>-6.39</c:v>
                </c:pt>
                <c:pt idx="17">
                  <c:v>-5.99</c:v>
                </c:pt>
                <c:pt idx="18">
                  <c:v>-6.22</c:v>
                </c:pt>
                <c:pt idx="19">
                  <c:v>-4.8899999999999997</c:v>
                </c:pt>
                <c:pt idx="20">
                  <c:v>-4.8499999999999996</c:v>
                </c:pt>
                <c:pt idx="21">
                  <c:v>-3.96</c:v>
                </c:pt>
                <c:pt idx="22">
                  <c:v>-2.57</c:v>
                </c:pt>
                <c:pt idx="23">
                  <c:v>9.8699999999999992</c:v>
                </c:pt>
                <c:pt idx="24">
                  <c:v>10.1</c:v>
                </c:pt>
                <c:pt idx="25">
                  <c:v>6.51</c:v>
                </c:pt>
                <c:pt idx="26">
                  <c:v>2.52</c:v>
                </c:pt>
                <c:pt idx="27">
                  <c:v>-6.86</c:v>
                </c:pt>
                <c:pt idx="28">
                  <c:v>0.81</c:v>
                </c:pt>
                <c:pt idx="29">
                  <c:v>12.28</c:v>
                </c:pt>
                <c:pt idx="30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8A-C94A-944A-C9B623481755}"/>
            </c:ext>
          </c:extLst>
        </c:ser>
        <c:ser>
          <c:idx val="4"/>
          <c:order val="3"/>
          <c:tx>
            <c:strRef>
              <c:f>'2.6.5'!$F$1</c:f>
              <c:strCache>
                <c:ptCount val="1"/>
                <c:pt idx="0">
                  <c:v>Individu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F$4:$F$34</c:f>
              <c:numCache>
                <c:formatCode>#\ ##0.0</c:formatCode>
                <c:ptCount val="31"/>
                <c:pt idx="0">
                  <c:v>0.73</c:v>
                </c:pt>
                <c:pt idx="1">
                  <c:v>0.42</c:v>
                </c:pt>
                <c:pt idx="2">
                  <c:v>0.13</c:v>
                </c:pt>
                <c:pt idx="3">
                  <c:v>0.38</c:v>
                </c:pt>
                <c:pt idx="4">
                  <c:v>0.35</c:v>
                </c:pt>
                <c:pt idx="5">
                  <c:v>-0.2</c:v>
                </c:pt>
                <c:pt idx="6">
                  <c:v>0.1</c:v>
                </c:pt>
                <c:pt idx="7">
                  <c:v>-0.21</c:v>
                </c:pt>
                <c:pt idx="8">
                  <c:v>0.55000000000000004</c:v>
                </c:pt>
                <c:pt idx="9">
                  <c:v>0.21</c:v>
                </c:pt>
                <c:pt idx="10">
                  <c:v>7.0000000000000007E-2</c:v>
                </c:pt>
                <c:pt idx="11">
                  <c:v>0.02</c:v>
                </c:pt>
                <c:pt idx="12">
                  <c:v>-0.2</c:v>
                </c:pt>
                <c:pt idx="13">
                  <c:v>-0.26</c:v>
                </c:pt>
                <c:pt idx="14">
                  <c:v>-0.34</c:v>
                </c:pt>
                <c:pt idx="15">
                  <c:v>-0.01</c:v>
                </c:pt>
                <c:pt idx="16">
                  <c:v>0.02</c:v>
                </c:pt>
                <c:pt idx="17">
                  <c:v>-0.32</c:v>
                </c:pt>
                <c:pt idx="18">
                  <c:v>-0.3</c:v>
                </c:pt>
                <c:pt idx="19">
                  <c:v>-0.23</c:v>
                </c:pt>
                <c:pt idx="20">
                  <c:v>-0.17</c:v>
                </c:pt>
                <c:pt idx="21">
                  <c:v>0.17</c:v>
                </c:pt>
                <c:pt idx="22">
                  <c:v>-0.02</c:v>
                </c:pt>
                <c:pt idx="23">
                  <c:v>1.49</c:v>
                </c:pt>
                <c:pt idx="24">
                  <c:v>1.35</c:v>
                </c:pt>
                <c:pt idx="25">
                  <c:v>1.27</c:v>
                </c:pt>
                <c:pt idx="26">
                  <c:v>0.96</c:v>
                </c:pt>
                <c:pt idx="27">
                  <c:v>0.4</c:v>
                </c:pt>
                <c:pt idx="28">
                  <c:v>0.39</c:v>
                </c:pt>
                <c:pt idx="29">
                  <c:v>0.66</c:v>
                </c:pt>
                <c:pt idx="3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8A-C94A-944A-C9B623481755}"/>
            </c:ext>
          </c:extLst>
        </c:ser>
        <c:ser>
          <c:idx val="3"/>
          <c:order val="4"/>
          <c:tx>
            <c:strRef>
              <c:f>'2.6.5'!$E$1</c:f>
              <c:strCache>
                <c:ptCount val="1"/>
                <c:pt idx="0">
                  <c:v>Legal entiti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E$4:$E$34</c:f>
              <c:numCache>
                <c:formatCode>#\ ##0.0</c:formatCode>
                <c:ptCount val="31"/>
                <c:pt idx="0">
                  <c:v>2.81</c:v>
                </c:pt>
                <c:pt idx="1">
                  <c:v>1.44</c:v>
                </c:pt>
                <c:pt idx="2">
                  <c:v>1.01</c:v>
                </c:pt>
                <c:pt idx="3">
                  <c:v>-0.48</c:v>
                </c:pt>
                <c:pt idx="4">
                  <c:v>0.51</c:v>
                </c:pt>
                <c:pt idx="5">
                  <c:v>-1.76</c:v>
                </c:pt>
                <c:pt idx="6">
                  <c:v>2.77</c:v>
                </c:pt>
                <c:pt idx="7">
                  <c:v>-0.63</c:v>
                </c:pt>
                <c:pt idx="8">
                  <c:v>0.56999999999999995</c:v>
                </c:pt>
                <c:pt idx="9">
                  <c:v>0.99</c:v>
                </c:pt>
                <c:pt idx="10">
                  <c:v>0.34</c:v>
                </c:pt>
                <c:pt idx="11">
                  <c:v>-0.71</c:v>
                </c:pt>
                <c:pt idx="12">
                  <c:v>-1.43</c:v>
                </c:pt>
                <c:pt idx="13">
                  <c:v>3.5</c:v>
                </c:pt>
                <c:pt idx="14">
                  <c:v>1.43</c:v>
                </c:pt>
                <c:pt idx="15">
                  <c:v>0.01</c:v>
                </c:pt>
                <c:pt idx="16">
                  <c:v>1.08</c:v>
                </c:pt>
                <c:pt idx="17">
                  <c:v>-1.01</c:v>
                </c:pt>
                <c:pt idx="18">
                  <c:v>-3.21</c:v>
                </c:pt>
                <c:pt idx="19">
                  <c:v>0.1</c:v>
                </c:pt>
                <c:pt idx="20">
                  <c:v>0.79</c:v>
                </c:pt>
                <c:pt idx="21">
                  <c:v>1.62</c:v>
                </c:pt>
                <c:pt idx="22">
                  <c:v>0.4</c:v>
                </c:pt>
                <c:pt idx="23">
                  <c:v>14.29</c:v>
                </c:pt>
                <c:pt idx="24">
                  <c:v>0.75</c:v>
                </c:pt>
                <c:pt idx="25">
                  <c:v>0.77</c:v>
                </c:pt>
                <c:pt idx="26">
                  <c:v>-6.78</c:v>
                </c:pt>
                <c:pt idx="27">
                  <c:v>-0.04</c:v>
                </c:pt>
                <c:pt idx="28">
                  <c:v>2.04</c:v>
                </c:pt>
                <c:pt idx="29">
                  <c:v>3.05</c:v>
                </c:pt>
                <c:pt idx="30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8A-C94A-944A-C9B623481755}"/>
            </c:ext>
          </c:extLst>
        </c:ser>
        <c:ser>
          <c:idx val="2"/>
          <c:order val="5"/>
          <c:tx>
            <c:strRef>
              <c:f>'2.6.5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D$4:$D$34</c:f>
              <c:numCache>
                <c:formatCode>#\ ##0.0</c:formatCode>
                <c:ptCount val="31"/>
                <c:pt idx="0">
                  <c:v>6.99</c:v>
                </c:pt>
                <c:pt idx="1">
                  <c:v>2.79</c:v>
                </c:pt>
                <c:pt idx="2">
                  <c:v>4.01</c:v>
                </c:pt>
                <c:pt idx="3">
                  <c:v>-0.85</c:v>
                </c:pt>
                <c:pt idx="4">
                  <c:v>2.5299999999999998</c:v>
                </c:pt>
                <c:pt idx="5">
                  <c:v>-6.25</c:v>
                </c:pt>
                <c:pt idx="6">
                  <c:v>-2.13</c:v>
                </c:pt>
                <c:pt idx="7">
                  <c:v>-4.97</c:v>
                </c:pt>
                <c:pt idx="8">
                  <c:v>2.4300000000000002</c:v>
                </c:pt>
                <c:pt idx="9">
                  <c:v>-4.97</c:v>
                </c:pt>
                <c:pt idx="10">
                  <c:v>-2.0499999999999998</c:v>
                </c:pt>
                <c:pt idx="11">
                  <c:v>-1.38</c:v>
                </c:pt>
                <c:pt idx="12">
                  <c:v>-1.73</c:v>
                </c:pt>
                <c:pt idx="13">
                  <c:v>0.88</c:v>
                </c:pt>
                <c:pt idx="14">
                  <c:v>4.6500000000000004</c:v>
                </c:pt>
                <c:pt idx="15">
                  <c:v>7.33</c:v>
                </c:pt>
                <c:pt idx="16">
                  <c:v>42.3</c:v>
                </c:pt>
                <c:pt idx="17">
                  <c:v>18.440000000000001</c:v>
                </c:pt>
                <c:pt idx="18">
                  <c:v>5.13</c:v>
                </c:pt>
                <c:pt idx="19">
                  <c:v>-1.97</c:v>
                </c:pt>
                <c:pt idx="20">
                  <c:v>11.64</c:v>
                </c:pt>
                <c:pt idx="21">
                  <c:v>17.399999999999999</c:v>
                </c:pt>
                <c:pt idx="22">
                  <c:v>10.02</c:v>
                </c:pt>
                <c:pt idx="23">
                  <c:v>52.33</c:v>
                </c:pt>
                <c:pt idx="24">
                  <c:v>6.29</c:v>
                </c:pt>
                <c:pt idx="25">
                  <c:v>6.33</c:v>
                </c:pt>
                <c:pt idx="26">
                  <c:v>-1.44</c:v>
                </c:pt>
                <c:pt idx="27">
                  <c:v>-3.45</c:v>
                </c:pt>
                <c:pt idx="28">
                  <c:v>-2.83</c:v>
                </c:pt>
                <c:pt idx="29">
                  <c:v>-7.49</c:v>
                </c:pt>
                <c:pt idx="30">
                  <c:v>-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8A-C94A-944A-C9B623481755}"/>
            </c:ext>
          </c:extLst>
        </c:ser>
        <c:ser>
          <c:idx val="1"/>
          <c:order val="6"/>
          <c:tx>
            <c:strRef>
              <c:f>'2.6.5'!$C$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C$4:$C$34</c:f>
              <c:numCache>
                <c:formatCode>#\ ##0.0</c:formatCode>
                <c:ptCount val="31"/>
                <c:pt idx="0">
                  <c:v>-5.98</c:v>
                </c:pt>
                <c:pt idx="1">
                  <c:v>-5.019999999999999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4.7</c:v>
                </c:pt>
                <c:pt idx="13">
                  <c:v>-6.85</c:v>
                </c:pt>
                <c:pt idx="14">
                  <c:v>-0.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2.5</c:v>
                </c:pt>
                <c:pt idx="26">
                  <c:v>0</c:v>
                </c:pt>
                <c:pt idx="27">
                  <c:v>-1.1000000000000001</c:v>
                </c:pt>
                <c:pt idx="28">
                  <c:v>-2.2000000000000002</c:v>
                </c:pt>
                <c:pt idx="29">
                  <c:v>-1.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8A-C94A-944A-C9B623481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96047504"/>
        <c:axId val="596049584"/>
      </c:barChart>
      <c:lineChart>
        <c:grouping val="standard"/>
        <c:varyColors val="0"/>
        <c:ser>
          <c:idx val="0"/>
          <c:order val="2"/>
          <c:tx>
            <c:strRef>
              <c:f>'2.6.5'!$B$1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B$4:$B$34</c:f>
              <c:numCache>
                <c:formatCode>#\ ##0.0</c:formatCode>
                <c:ptCount val="31"/>
                <c:pt idx="0">
                  <c:v>10.35</c:v>
                </c:pt>
                <c:pt idx="1">
                  <c:v>0.92</c:v>
                </c:pt>
                <c:pt idx="2">
                  <c:v>11.95</c:v>
                </c:pt>
                <c:pt idx="3">
                  <c:v>16.45</c:v>
                </c:pt>
                <c:pt idx="4">
                  <c:v>10.41</c:v>
                </c:pt>
                <c:pt idx="5">
                  <c:v>5.37</c:v>
                </c:pt>
                <c:pt idx="6">
                  <c:v>29.06</c:v>
                </c:pt>
                <c:pt idx="7">
                  <c:v>-5.36</c:v>
                </c:pt>
                <c:pt idx="8">
                  <c:v>13.55</c:v>
                </c:pt>
                <c:pt idx="9">
                  <c:v>-1.67</c:v>
                </c:pt>
                <c:pt idx="10">
                  <c:v>4.1500000000000004</c:v>
                </c:pt>
                <c:pt idx="11">
                  <c:v>9.27</c:v>
                </c:pt>
                <c:pt idx="12">
                  <c:v>-0.39</c:v>
                </c:pt>
                <c:pt idx="13">
                  <c:v>0.38</c:v>
                </c:pt>
                <c:pt idx="14">
                  <c:v>-4.13</c:v>
                </c:pt>
                <c:pt idx="15">
                  <c:v>-0.88</c:v>
                </c:pt>
                <c:pt idx="16">
                  <c:v>37.01</c:v>
                </c:pt>
                <c:pt idx="17">
                  <c:v>11.12</c:v>
                </c:pt>
                <c:pt idx="18">
                  <c:v>-4.59</c:v>
                </c:pt>
                <c:pt idx="19">
                  <c:v>-6.99</c:v>
                </c:pt>
                <c:pt idx="20">
                  <c:v>7.42</c:v>
                </c:pt>
                <c:pt idx="21">
                  <c:v>15.22</c:v>
                </c:pt>
                <c:pt idx="22">
                  <c:v>7.83</c:v>
                </c:pt>
                <c:pt idx="23">
                  <c:v>78.17</c:v>
                </c:pt>
                <c:pt idx="24">
                  <c:v>18.489999999999998</c:v>
                </c:pt>
                <c:pt idx="25">
                  <c:v>12.46</c:v>
                </c:pt>
                <c:pt idx="26">
                  <c:v>-4.7300000000000004</c:v>
                </c:pt>
                <c:pt idx="27">
                  <c:v>-11.04</c:v>
                </c:pt>
                <c:pt idx="28">
                  <c:v>-1.87</c:v>
                </c:pt>
                <c:pt idx="29">
                  <c:v>6.87</c:v>
                </c:pt>
                <c:pt idx="30">
                  <c:v>-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8A-C94A-944A-C9B623481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6049584"/>
        <c:crosses val="autoZero"/>
        <c:auto val="1"/>
        <c:lblAlgn val="ctr"/>
        <c:lblOffset val="100"/>
        <c:tickMarkSkip val="12"/>
        <c:noMultiLvlLbl val="0"/>
      </c:catAx>
      <c:valAx>
        <c:axId val="596049584"/>
        <c:scaling>
          <c:orientation val="minMax"/>
          <c:max val="4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60475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76143790849668E-2"/>
          <c:y val="4.7804900676075283E-2"/>
          <c:w val="0.85610130718954247"/>
          <c:h val="0.60264260781835255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REER, 12.2016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7'!$E$4:$E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7'!$B$4:$B$57</c:f>
              <c:numCache>
                <c:formatCode>0.00</c:formatCode>
                <c:ptCount val="54"/>
                <c:pt idx="0">
                  <c:v>0.96</c:v>
                </c:pt>
                <c:pt idx="1">
                  <c:v>0.96</c:v>
                </c:pt>
                <c:pt idx="2">
                  <c:v>0.97</c:v>
                </c:pt>
                <c:pt idx="3">
                  <c:v>0.97</c:v>
                </c:pt>
                <c:pt idx="4">
                  <c:v>0.99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0.99</c:v>
                </c:pt>
                <c:pt idx="9">
                  <c:v>0.99</c:v>
                </c:pt>
                <c:pt idx="10">
                  <c:v>1.01</c:v>
                </c:pt>
                <c:pt idx="11">
                  <c:v>0.98</c:v>
                </c:pt>
                <c:pt idx="12">
                  <c:v>0.94</c:v>
                </c:pt>
                <c:pt idx="13">
                  <c:v>0.98</c:v>
                </c:pt>
                <c:pt idx="14">
                  <c:v>1.02</c:v>
                </c:pt>
                <c:pt idx="15">
                  <c:v>1.05</c:v>
                </c:pt>
                <c:pt idx="16">
                  <c:v>1.08</c:v>
                </c:pt>
                <c:pt idx="17">
                  <c:v>1.08</c:v>
                </c:pt>
                <c:pt idx="18">
                  <c:v>1.07</c:v>
                </c:pt>
                <c:pt idx="19">
                  <c:v>1.05</c:v>
                </c:pt>
                <c:pt idx="20">
                  <c:v>1.05</c:v>
                </c:pt>
                <c:pt idx="21">
                  <c:v>1.07</c:v>
                </c:pt>
                <c:pt idx="22">
                  <c:v>1.09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399999999999999</c:v>
                </c:pt>
                <c:pt idx="26">
                  <c:v>1.1499999999999999</c:v>
                </c:pt>
                <c:pt idx="27">
                  <c:v>1.17</c:v>
                </c:pt>
                <c:pt idx="28">
                  <c:v>1.2</c:v>
                </c:pt>
                <c:pt idx="29">
                  <c:v>1.18</c:v>
                </c:pt>
                <c:pt idx="30">
                  <c:v>1.2</c:v>
                </c:pt>
                <c:pt idx="31">
                  <c:v>1.23</c:v>
                </c:pt>
                <c:pt idx="32">
                  <c:v>1.28</c:v>
                </c:pt>
                <c:pt idx="33">
                  <c:v>1.27</c:v>
                </c:pt>
                <c:pt idx="34">
                  <c:v>1.29</c:v>
                </c:pt>
                <c:pt idx="35">
                  <c:v>1.32</c:v>
                </c:pt>
                <c:pt idx="36">
                  <c:v>1.27</c:v>
                </c:pt>
                <c:pt idx="37">
                  <c:v>1.27</c:v>
                </c:pt>
                <c:pt idx="38">
                  <c:v>1.22</c:v>
                </c:pt>
                <c:pt idx="39">
                  <c:v>1.23</c:v>
                </c:pt>
                <c:pt idx="40">
                  <c:v>1.24</c:v>
                </c:pt>
                <c:pt idx="41">
                  <c:v>1.21</c:v>
                </c:pt>
                <c:pt idx="42">
                  <c:v>1.17</c:v>
                </c:pt>
                <c:pt idx="43">
                  <c:v>1.1499999999999999</c:v>
                </c:pt>
                <c:pt idx="44">
                  <c:v>1.1399999999999999</c:v>
                </c:pt>
                <c:pt idx="45">
                  <c:v>1.1399999999999999</c:v>
                </c:pt>
                <c:pt idx="46">
                  <c:v>1.1499999999999999</c:v>
                </c:pt>
                <c:pt idx="47">
                  <c:v>1.1399999999999999</c:v>
                </c:pt>
                <c:pt idx="48">
                  <c:v>1.1399999999999999</c:v>
                </c:pt>
                <c:pt idx="49">
                  <c:v>1.1599999999999999</c:v>
                </c:pt>
                <c:pt idx="50">
                  <c:v>1.19</c:v>
                </c:pt>
                <c:pt idx="51">
                  <c:v>1.19</c:v>
                </c:pt>
                <c:pt idx="52">
                  <c:v>1.2</c:v>
                </c:pt>
                <c:pt idx="53">
                  <c:v>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BB-1844-9D02-0B8521FCD2E5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NEER, 12.2016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7'!$E$4:$E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7'!$C$4:$C$57</c:f>
              <c:numCache>
                <c:formatCode>0.00</c:formatCode>
                <c:ptCount val="54"/>
                <c:pt idx="0">
                  <c:v>0.96</c:v>
                </c:pt>
                <c:pt idx="1">
                  <c:v>0.95</c:v>
                </c:pt>
                <c:pt idx="2">
                  <c:v>0.95</c:v>
                </c:pt>
                <c:pt idx="3">
                  <c:v>0.94</c:v>
                </c:pt>
                <c:pt idx="4">
                  <c:v>0.95</c:v>
                </c:pt>
                <c:pt idx="5">
                  <c:v>0.95</c:v>
                </c:pt>
                <c:pt idx="6">
                  <c:v>0.96</c:v>
                </c:pt>
                <c:pt idx="7">
                  <c:v>0.95</c:v>
                </c:pt>
                <c:pt idx="8">
                  <c:v>0.92</c:v>
                </c:pt>
                <c:pt idx="9">
                  <c:v>0.92</c:v>
                </c:pt>
                <c:pt idx="10">
                  <c:v>0.92</c:v>
                </c:pt>
                <c:pt idx="11">
                  <c:v>0.89</c:v>
                </c:pt>
                <c:pt idx="12">
                  <c:v>0.84</c:v>
                </c:pt>
                <c:pt idx="13">
                  <c:v>0.87</c:v>
                </c:pt>
                <c:pt idx="14">
                  <c:v>0.9</c:v>
                </c:pt>
                <c:pt idx="15">
                  <c:v>0.92</c:v>
                </c:pt>
                <c:pt idx="16">
                  <c:v>0.95</c:v>
                </c:pt>
                <c:pt idx="17">
                  <c:v>0.96</c:v>
                </c:pt>
                <c:pt idx="18">
                  <c:v>0.96</c:v>
                </c:pt>
                <c:pt idx="19">
                  <c:v>0.95</c:v>
                </c:pt>
                <c:pt idx="20">
                  <c:v>0.93</c:v>
                </c:pt>
                <c:pt idx="21">
                  <c:v>0.94</c:v>
                </c:pt>
                <c:pt idx="22">
                  <c:v>0.94</c:v>
                </c:pt>
                <c:pt idx="23">
                  <c:v>0.95</c:v>
                </c:pt>
                <c:pt idx="24">
                  <c:v>0.94</c:v>
                </c:pt>
                <c:pt idx="25">
                  <c:v>0.97</c:v>
                </c:pt>
                <c:pt idx="26">
                  <c:v>0.98</c:v>
                </c:pt>
                <c:pt idx="27">
                  <c:v>0.98</c:v>
                </c:pt>
                <c:pt idx="28">
                  <c:v>1.01</c:v>
                </c:pt>
                <c:pt idx="29">
                  <c:v>0.99</c:v>
                </c:pt>
                <c:pt idx="30">
                  <c:v>1.02</c:v>
                </c:pt>
                <c:pt idx="31">
                  <c:v>1.06</c:v>
                </c:pt>
                <c:pt idx="32">
                  <c:v>1.0900000000000001</c:v>
                </c:pt>
                <c:pt idx="33">
                  <c:v>1.07</c:v>
                </c:pt>
                <c:pt idx="34">
                  <c:v>1.0900000000000001</c:v>
                </c:pt>
                <c:pt idx="35">
                  <c:v>1.1200000000000001</c:v>
                </c:pt>
                <c:pt idx="36">
                  <c:v>1.0900000000000001</c:v>
                </c:pt>
                <c:pt idx="37">
                  <c:v>1.0900000000000001</c:v>
                </c:pt>
                <c:pt idx="38">
                  <c:v>1.04</c:v>
                </c:pt>
                <c:pt idx="39">
                  <c:v>1.04</c:v>
                </c:pt>
                <c:pt idx="40">
                  <c:v>1.05</c:v>
                </c:pt>
                <c:pt idx="41">
                  <c:v>1.02</c:v>
                </c:pt>
                <c:pt idx="42">
                  <c:v>0.99</c:v>
                </c:pt>
                <c:pt idx="43">
                  <c:v>0.98</c:v>
                </c:pt>
                <c:pt idx="44">
                  <c:v>0.97</c:v>
                </c:pt>
                <c:pt idx="45">
                  <c:v>0.97</c:v>
                </c:pt>
                <c:pt idx="46">
                  <c:v>0.96</c:v>
                </c:pt>
                <c:pt idx="47">
                  <c:v>0.94</c:v>
                </c:pt>
                <c:pt idx="48">
                  <c:v>0.94</c:v>
                </c:pt>
                <c:pt idx="49">
                  <c:v>0.95</c:v>
                </c:pt>
                <c:pt idx="50">
                  <c:v>0.97</c:v>
                </c:pt>
                <c:pt idx="51">
                  <c:v>0.97</c:v>
                </c:pt>
                <c:pt idx="52">
                  <c:v>0.97</c:v>
                </c:pt>
                <c:pt idx="53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BB-1844-9D02-0B8521FCD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22872"/>
        <c:axId val="290322088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UAH per USD, average, reverse order (RHS)</c:v>
                </c:pt>
              </c:strCache>
            </c:strRef>
          </c:tx>
          <c:spPr>
            <a:ln w="25400" cmpd="sng">
              <a:solidFill>
                <a:srgbClr val="697479"/>
              </a:solidFill>
              <a:prstDash val="solid"/>
            </a:ln>
          </c:spPr>
          <c:marker>
            <c:symbol val="none"/>
          </c:marker>
          <c:cat>
            <c:strRef>
              <c:f>'2.6.7'!$E$4:$E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7'!$D$4:$D$57</c:f>
              <c:numCache>
                <c:formatCode>0.00</c:formatCode>
                <c:ptCount val="54"/>
                <c:pt idx="0">
                  <c:v>27.15</c:v>
                </c:pt>
                <c:pt idx="1">
                  <c:v>27.03</c:v>
                </c:pt>
                <c:pt idx="2">
                  <c:v>27</c:v>
                </c:pt>
                <c:pt idx="3">
                  <c:v>26.86</c:v>
                </c:pt>
                <c:pt idx="4">
                  <c:v>26.42</c:v>
                </c:pt>
                <c:pt idx="5">
                  <c:v>26.11</c:v>
                </c:pt>
                <c:pt idx="6">
                  <c:v>25.97</c:v>
                </c:pt>
                <c:pt idx="7">
                  <c:v>25.64</c:v>
                </c:pt>
                <c:pt idx="8">
                  <c:v>26.11</c:v>
                </c:pt>
                <c:pt idx="9">
                  <c:v>26.65</c:v>
                </c:pt>
                <c:pt idx="10">
                  <c:v>26.71</c:v>
                </c:pt>
                <c:pt idx="11">
                  <c:v>27.52</c:v>
                </c:pt>
                <c:pt idx="12">
                  <c:v>28.43</c:v>
                </c:pt>
                <c:pt idx="13">
                  <c:v>27.17</c:v>
                </c:pt>
                <c:pt idx="14">
                  <c:v>26.34</c:v>
                </c:pt>
                <c:pt idx="15">
                  <c:v>26.15</c:v>
                </c:pt>
                <c:pt idx="16">
                  <c:v>26.18</c:v>
                </c:pt>
                <c:pt idx="17">
                  <c:v>26.2</c:v>
                </c:pt>
                <c:pt idx="18">
                  <c:v>26.4</c:v>
                </c:pt>
                <c:pt idx="19">
                  <c:v>27.48</c:v>
                </c:pt>
                <c:pt idx="20">
                  <c:v>28.19</c:v>
                </c:pt>
                <c:pt idx="21">
                  <c:v>28.13</c:v>
                </c:pt>
                <c:pt idx="22">
                  <c:v>27.93</c:v>
                </c:pt>
                <c:pt idx="23">
                  <c:v>27.79</c:v>
                </c:pt>
                <c:pt idx="24">
                  <c:v>27.88</c:v>
                </c:pt>
                <c:pt idx="25">
                  <c:v>27.16</c:v>
                </c:pt>
                <c:pt idx="26">
                  <c:v>26.86</c:v>
                </c:pt>
                <c:pt idx="27">
                  <c:v>26.81</c:v>
                </c:pt>
                <c:pt idx="28">
                  <c:v>26.38</c:v>
                </c:pt>
                <c:pt idx="29">
                  <c:v>26.5</c:v>
                </c:pt>
                <c:pt idx="30">
                  <c:v>25.75</c:v>
                </c:pt>
                <c:pt idx="31">
                  <c:v>25.25</c:v>
                </c:pt>
                <c:pt idx="32">
                  <c:v>24.77</c:v>
                </c:pt>
                <c:pt idx="33">
                  <c:v>24.81</c:v>
                </c:pt>
                <c:pt idx="34">
                  <c:v>24.37</c:v>
                </c:pt>
                <c:pt idx="35">
                  <c:v>23.61</c:v>
                </c:pt>
                <c:pt idx="36">
                  <c:v>24.12</c:v>
                </c:pt>
                <c:pt idx="37">
                  <c:v>24.6</c:v>
                </c:pt>
                <c:pt idx="38">
                  <c:v>26.41</c:v>
                </c:pt>
                <c:pt idx="39">
                  <c:v>27.22</c:v>
                </c:pt>
                <c:pt idx="40">
                  <c:v>26.81</c:v>
                </c:pt>
                <c:pt idx="41">
                  <c:v>26.71</c:v>
                </c:pt>
                <c:pt idx="42">
                  <c:v>27.31</c:v>
                </c:pt>
                <c:pt idx="43">
                  <c:v>27.52</c:v>
                </c:pt>
                <c:pt idx="44">
                  <c:v>27.98</c:v>
                </c:pt>
                <c:pt idx="45">
                  <c:v>28.32</c:v>
                </c:pt>
                <c:pt idx="46">
                  <c:v>28.31</c:v>
                </c:pt>
                <c:pt idx="47">
                  <c:v>28.17</c:v>
                </c:pt>
                <c:pt idx="48">
                  <c:v>28.22</c:v>
                </c:pt>
                <c:pt idx="49">
                  <c:v>27.88</c:v>
                </c:pt>
                <c:pt idx="50">
                  <c:v>27.8</c:v>
                </c:pt>
                <c:pt idx="51">
                  <c:v>27.93</c:v>
                </c:pt>
                <c:pt idx="52">
                  <c:v>27.6</c:v>
                </c:pt>
                <c:pt idx="53">
                  <c:v>2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BB-1844-9D02-0B8521FCD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16600"/>
        <c:axId val="290319344"/>
      </c:lineChart>
      <c:catAx>
        <c:axId val="290322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2208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290322088"/>
        <c:scaling>
          <c:orientation val="minMax"/>
          <c:max val="1.4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22872"/>
        <c:crosses val="autoZero"/>
        <c:crossBetween val="between"/>
        <c:majorUnit val="0.1"/>
      </c:valAx>
      <c:valAx>
        <c:axId val="290319344"/>
        <c:scaling>
          <c:orientation val="maxMin"/>
          <c:max val="29"/>
          <c:min val="2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16600"/>
        <c:crosses val="max"/>
        <c:crossBetween val="between"/>
        <c:majorUnit val="1"/>
      </c:valAx>
      <c:dateAx>
        <c:axId val="2903166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0319344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46946776881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NFC demand deposits 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B$4:$B$57</c:f>
              <c:numCache>
                <c:formatCode>0.0</c:formatCode>
                <c:ptCount val="54"/>
                <c:pt idx="0">
                  <c:v>97</c:v>
                </c:pt>
                <c:pt idx="1">
                  <c:v>98.3</c:v>
                </c:pt>
                <c:pt idx="2">
                  <c:v>101.4</c:v>
                </c:pt>
                <c:pt idx="3">
                  <c:v>101.4</c:v>
                </c:pt>
                <c:pt idx="4">
                  <c:v>101.4</c:v>
                </c:pt>
                <c:pt idx="5">
                  <c:v>103.9</c:v>
                </c:pt>
                <c:pt idx="6">
                  <c:v>106</c:v>
                </c:pt>
                <c:pt idx="7">
                  <c:v>100.2</c:v>
                </c:pt>
                <c:pt idx="8">
                  <c:v>102.8</c:v>
                </c:pt>
                <c:pt idx="9">
                  <c:v>103.5</c:v>
                </c:pt>
                <c:pt idx="10">
                  <c:v>99.9</c:v>
                </c:pt>
                <c:pt idx="11">
                  <c:v>108.9</c:v>
                </c:pt>
                <c:pt idx="12">
                  <c:v>101.3</c:v>
                </c:pt>
                <c:pt idx="13">
                  <c:v>103.7</c:v>
                </c:pt>
                <c:pt idx="14">
                  <c:v>102.3</c:v>
                </c:pt>
                <c:pt idx="15">
                  <c:v>110.7</c:v>
                </c:pt>
                <c:pt idx="16">
                  <c:v>117.7</c:v>
                </c:pt>
                <c:pt idx="17">
                  <c:v>103</c:v>
                </c:pt>
                <c:pt idx="18">
                  <c:v>115.7</c:v>
                </c:pt>
                <c:pt idx="19">
                  <c:v>105.2</c:v>
                </c:pt>
                <c:pt idx="20">
                  <c:v>104.9</c:v>
                </c:pt>
                <c:pt idx="21">
                  <c:v>106.9</c:v>
                </c:pt>
                <c:pt idx="22">
                  <c:v>97</c:v>
                </c:pt>
                <c:pt idx="23">
                  <c:v>115.7</c:v>
                </c:pt>
                <c:pt idx="24">
                  <c:v>119.9</c:v>
                </c:pt>
                <c:pt idx="25">
                  <c:v>118.2</c:v>
                </c:pt>
                <c:pt idx="26">
                  <c:v>113.6</c:v>
                </c:pt>
                <c:pt idx="27">
                  <c:v>111.9</c:v>
                </c:pt>
                <c:pt idx="28">
                  <c:v>114.5</c:v>
                </c:pt>
                <c:pt idx="29">
                  <c:v>112.7</c:v>
                </c:pt>
                <c:pt idx="30">
                  <c:v>118.5</c:v>
                </c:pt>
                <c:pt idx="31">
                  <c:v>113.4</c:v>
                </c:pt>
                <c:pt idx="32">
                  <c:v>120.4</c:v>
                </c:pt>
                <c:pt idx="33">
                  <c:v>121.8</c:v>
                </c:pt>
                <c:pt idx="34">
                  <c:v>119.8</c:v>
                </c:pt>
                <c:pt idx="35">
                  <c:v>150.9</c:v>
                </c:pt>
                <c:pt idx="36">
                  <c:v>152.1</c:v>
                </c:pt>
                <c:pt idx="37">
                  <c:v>150.5</c:v>
                </c:pt>
                <c:pt idx="38">
                  <c:v>134.80000000000001</c:v>
                </c:pt>
                <c:pt idx="39">
                  <c:v>134.4</c:v>
                </c:pt>
                <c:pt idx="40">
                  <c:v>133</c:v>
                </c:pt>
                <c:pt idx="41">
                  <c:v>138.4</c:v>
                </c:pt>
                <c:pt idx="42">
                  <c:v>143</c:v>
                </c:pt>
                <c:pt idx="43">
                  <c:v>148.4</c:v>
                </c:pt>
                <c:pt idx="44">
                  <c:v>154.4</c:v>
                </c:pt>
                <c:pt idx="45">
                  <c:v>162.9</c:v>
                </c:pt>
                <c:pt idx="46">
                  <c:v>167.1</c:v>
                </c:pt>
                <c:pt idx="47">
                  <c:v>192.1</c:v>
                </c:pt>
                <c:pt idx="48">
                  <c:v>181.7</c:v>
                </c:pt>
                <c:pt idx="49">
                  <c:v>182.9</c:v>
                </c:pt>
                <c:pt idx="50">
                  <c:v>185.7</c:v>
                </c:pt>
                <c:pt idx="51">
                  <c:v>184</c:v>
                </c:pt>
                <c:pt idx="52">
                  <c:v>202.6</c:v>
                </c:pt>
                <c:pt idx="53">
                  <c:v>2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F7-9B49-9B81-696E8E4E1675}"/>
            </c:ext>
          </c:extLst>
        </c:ser>
        <c:ser>
          <c:idx val="1"/>
          <c:order val="1"/>
          <c:tx>
            <c:strRef>
              <c:f>'2.6.8'!$C$1</c:f>
              <c:strCache>
                <c:ptCount val="1"/>
                <c:pt idx="0">
                  <c:v>NFC term deposits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C$4:$C$57</c:f>
              <c:numCache>
                <c:formatCode>0.0</c:formatCode>
                <c:ptCount val="54"/>
                <c:pt idx="0">
                  <c:v>95.2</c:v>
                </c:pt>
                <c:pt idx="1">
                  <c:v>89.4</c:v>
                </c:pt>
                <c:pt idx="2">
                  <c:v>95.6</c:v>
                </c:pt>
                <c:pt idx="3">
                  <c:v>97.2</c:v>
                </c:pt>
                <c:pt idx="4">
                  <c:v>96.7</c:v>
                </c:pt>
                <c:pt idx="5">
                  <c:v>91.7</c:v>
                </c:pt>
                <c:pt idx="6">
                  <c:v>93.4</c:v>
                </c:pt>
                <c:pt idx="7">
                  <c:v>92.8</c:v>
                </c:pt>
                <c:pt idx="8">
                  <c:v>88.9</c:v>
                </c:pt>
                <c:pt idx="9">
                  <c:v>90.5</c:v>
                </c:pt>
                <c:pt idx="10">
                  <c:v>90.4</c:v>
                </c:pt>
                <c:pt idx="11">
                  <c:v>109.6</c:v>
                </c:pt>
                <c:pt idx="12">
                  <c:v>107.5</c:v>
                </c:pt>
                <c:pt idx="13">
                  <c:v>105</c:v>
                </c:pt>
                <c:pt idx="14">
                  <c:v>105.4</c:v>
                </c:pt>
                <c:pt idx="15">
                  <c:v>102.7</c:v>
                </c:pt>
                <c:pt idx="16">
                  <c:v>99.4</c:v>
                </c:pt>
                <c:pt idx="17">
                  <c:v>104.9</c:v>
                </c:pt>
                <c:pt idx="18">
                  <c:v>103.6</c:v>
                </c:pt>
                <c:pt idx="19">
                  <c:v>97.7</c:v>
                </c:pt>
                <c:pt idx="20">
                  <c:v>97.3</c:v>
                </c:pt>
                <c:pt idx="21">
                  <c:v>95.3</c:v>
                </c:pt>
                <c:pt idx="22">
                  <c:v>99.2</c:v>
                </c:pt>
                <c:pt idx="23">
                  <c:v>113.5</c:v>
                </c:pt>
                <c:pt idx="24">
                  <c:v>100.6</c:v>
                </c:pt>
                <c:pt idx="25">
                  <c:v>105.7</c:v>
                </c:pt>
                <c:pt idx="26">
                  <c:v>104.9</c:v>
                </c:pt>
                <c:pt idx="27">
                  <c:v>110</c:v>
                </c:pt>
                <c:pt idx="28">
                  <c:v>110.8</c:v>
                </c:pt>
                <c:pt idx="29">
                  <c:v>107.7</c:v>
                </c:pt>
                <c:pt idx="30">
                  <c:v>108.9</c:v>
                </c:pt>
                <c:pt idx="31">
                  <c:v>107.1</c:v>
                </c:pt>
                <c:pt idx="32">
                  <c:v>112.5</c:v>
                </c:pt>
                <c:pt idx="33">
                  <c:v>110.1</c:v>
                </c:pt>
                <c:pt idx="34">
                  <c:v>105.7</c:v>
                </c:pt>
                <c:pt idx="35">
                  <c:v>115.2</c:v>
                </c:pt>
                <c:pt idx="36">
                  <c:v>119.2</c:v>
                </c:pt>
                <c:pt idx="37">
                  <c:v>119.1</c:v>
                </c:pt>
                <c:pt idx="38">
                  <c:v>117.6</c:v>
                </c:pt>
                <c:pt idx="39">
                  <c:v>118.4</c:v>
                </c:pt>
                <c:pt idx="40">
                  <c:v>134.5</c:v>
                </c:pt>
                <c:pt idx="41">
                  <c:v>141.1</c:v>
                </c:pt>
                <c:pt idx="42">
                  <c:v>153.30000000000001</c:v>
                </c:pt>
                <c:pt idx="43">
                  <c:v>155.6</c:v>
                </c:pt>
                <c:pt idx="44">
                  <c:v>163.5</c:v>
                </c:pt>
                <c:pt idx="45">
                  <c:v>167.3</c:v>
                </c:pt>
                <c:pt idx="46">
                  <c:v>154.19999999999999</c:v>
                </c:pt>
                <c:pt idx="47">
                  <c:v>176.6</c:v>
                </c:pt>
                <c:pt idx="48">
                  <c:v>177.2</c:v>
                </c:pt>
                <c:pt idx="49">
                  <c:v>171.9</c:v>
                </c:pt>
                <c:pt idx="50">
                  <c:v>172.8</c:v>
                </c:pt>
                <c:pt idx="51">
                  <c:v>175.5</c:v>
                </c:pt>
                <c:pt idx="52">
                  <c:v>154.80000000000001</c:v>
                </c:pt>
                <c:pt idx="53">
                  <c:v>15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F7-9B49-9B81-696E8E4E1675}"/>
            </c:ext>
          </c:extLst>
        </c:ser>
        <c:ser>
          <c:idx val="2"/>
          <c:order val="2"/>
          <c:tx>
            <c:strRef>
              <c:f>'2.6.8'!$D$1</c:f>
              <c:strCache>
                <c:ptCount val="1"/>
                <c:pt idx="0">
                  <c:v>HH demand depos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D$4:$D$57</c:f>
              <c:numCache>
                <c:formatCode>0.0</c:formatCode>
                <c:ptCount val="54"/>
                <c:pt idx="0">
                  <c:v>93.6</c:v>
                </c:pt>
                <c:pt idx="1">
                  <c:v>98.7</c:v>
                </c:pt>
                <c:pt idx="2">
                  <c:v>98.2</c:v>
                </c:pt>
                <c:pt idx="3">
                  <c:v>106.3</c:v>
                </c:pt>
                <c:pt idx="4">
                  <c:v>105</c:v>
                </c:pt>
                <c:pt idx="5">
                  <c:v>114.9</c:v>
                </c:pt>
                <c:pt idx="6">
                  <c:v>112.5</c:v>
                </c:pt>
                <c:pt idx="7">
                  <c:v>112.2</c:v>
                </c:pt>
                <c:pt idx="8">
                  <c:v>116.7</c:v>
                </c:pt>
                <c:pt idx="9">
                  <c:v>116.4</c:v>
                </c:pt>
                <c:pt idx="10">
                  <c:v>121.2</c:v>
                </c:pt>
                <c:pt idx="11">
                  <c:v>132.19999999999999</c:v>
                </c:pt>
                <c:pt idx="12">
                  <c:v>126.9</c:v>
                </c:pt>
                <c:pt idx="13">
                  <c:v>131.4</c:v>
                </c:pt>
                <c:pt idx="14">
                  <c:v>134.30000000000001</c:v>
                </c:pt>
                <c:pt idx="15">
                  <c:v>143.1</c:v>
                </c:pt>
                <c:pt idx="16">
                  <c:v>140.69999999999999</c:v>
                </c:pt>
                <c:pt idx="17">
                  <c:v>158.6</c:v>
                </c:pt>
                <c:pt idx="18">
                  <c:v>151.5</c:v>
                </c:pt>
                <c:pt idx="19">
                  <c:v>149.19999999999999</c:v>
                </c:pt>
                <c:pt idx="20">
                  <c:v>157.4</c:v>
                </c:pt>
                <c:pt idx="21">
                  <c:v>154.4</c:v>
                </c:pt>
                <c:pt idx="22">
                  <c:v>153</c:v>
                </c:pt>
                <c:pt idx="23">
                  <c:v>165</c:v>
                </c:pt>
                <c:pt idx="24">
                  <c:v>160.19999999999999</c:v>
                </c:pt>
                <c:pt idx="25">
                  <c:v>162.9</c:v>
                </c:pt>
                <c:pt idx="26">
                  <c:v>165.8</c:v>
                </c:pt>
                <c:pt idx="27">
                  <c:v>172.2</c:v>
                </c:pt>
                <c:pt idx="28">
                  <c:v>162.80000000000001</c:v>
                </c:pt>
                <c:pt idx="29">
                  <c:v>183.9</c:v>
                </c:pt>
                <c:pt idx="30">
                  <c:v>174.2</c:v>
                </c:pt>
                <c:pt idx="31">
                  <c:v>176.6</c:v>
                </c:pt>
                <c:pt idx="32">
                  <c:v>177</c:v>
                </c:pt>
                <c:pt idx="33">
                  <c:v>179.5</c:v>
                </c:pt>
                <c:pt idx="34">
                  <c:v>187.5</c:v>
                </c:pt>
                <c:pt idx="35">
                  <c:v>196.3</c:v>
                </c:pt>
                <c:pt idx="36">
                  <c:v>193.1</c:v>
                </c:pt>
                <c:pt idx="37">
                  <c:v>199.7</c:v>
                </c:pt>
                <c:pt idx="38">
                  <c:v>199.8</c:v>
                </c:pt>
                <c:pt idx="39">
                  <c:v>227.7</c:v>
                </c:pt>
                <c:pt idx="40">
                  <c:v>233.4</c:v>
                </c:pt>
                <c:pt idx="41">
                  <c:v>244.3</c:v>
                </c:pt>
                <c:pt idx="42">
                  <c:v>245.3</c:v>
                </c:pt>
                <c:pt idx="43">
                  <c:v>245.7</c:v>
                </c:pt>
                <c:pt idx="44">
                  <c:v>253.2</c:v>
                </c:pt>
                <c:pt idx="45">
                  <c:v>259.60000000000002</c:v>
                </c:pt>
                <c:pt idx="46">
                  <c:v>265.39999999999998</c:v>
                </c:pt>
                <c:pt idx="47">
                  <c:v>291.89999999999998</c:v>
                </c:pt>
                <c:pt idx="48">
                  <c:v>286.60000000000002</c:v>
                </c:pt>
                <c:pt idx="49">
                  <c:v>291</c:v>
                </c:pt>
                <c:pt idx="50">
                  <c:v>291.5</c:v>
                </c:pt>
                <c:pt idx="51">
                  <c:v>305.7</c:v>
                </c:pt>
                <c:pt idx="52">
                  <c:v>303</c:v>
                </c:pt>
                <c:pt idx="53">
                  <c:v>321.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F7-9B49-9B81-696E8E4E1675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HH term deposi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E$4:$E$57</c:f>
              <c:numCache>
                <c:formatCode>0.0</c:formatCode>
                <c:ptCount val="54"/>
                <c:pt idx="0">
                  <c:v>101.6</c:v>
                </c:pt>
                <c:pt idx="1">
                  <c:v>99.9</c:v>
                </c:pt>
                <c:pt idx="2">
                  <c:v>104.3</c:v>
                </c:pt>
                <c:pt idx="3">
                  <c:v>105.5</c:v>
                </c:pt>
                <c:pt idx="4">
                  <c:v>106.1</c:v>
                </c:pt>
                <c:pt idx="5">
                  <c:v>106</c:v>
                </c:pt>
                <c:pt idx="6">
                  <c:v>106</c:v>
                </c:pt>
                <c:pt idx="7">
                  <c:v>106.2</c:v>
                </c:pt>
                <c:pt idx="8">
                  <c:v>106.4</c:v>
                </c:pt>
                <c:pt idx="9">
                  <c:v>106.6</c:v>
                </c:pt>
                <c:pt idx="10">
                  <c:v>107.4</c:v>
                </c:pt>
                <c:pt idx="11">
                  <c:v>112.3</c:v>
                </c:pt>
                <c:pt idx="12">
                  <c:v>112.6</c:v>
                </c:pt>
                <c:pt idx="13">
                  <c:v>114</c:v>
                </c:pt>
                <c:pt idx="14">
                  <c:v>114.7</c:v>
                </c:pt>
                <c:pt idx="15">
                  <c:v>115.8</c:v>
                </c:pt>
                <c:pt idx="16">
                  <c:v>116.2</c:v>
                </c:pt>
                <c:pt idx="17">
                  <c:v>116.4</c:v>
                </c:pt>
                <c:pt idx="18">
                  <c:v>115.2</c:v>
                </c:pt>
                <c:pt idx="19">
                  <c:v>114.1</c:v>
                </c:pt>
                <c:pt idx="20">
                  <c:v>115.3</c:v>
                </c:pt>
                <c:pt idx="21">
                  <c:v>116.5</c:v>
                </c:pt>
                <c:pt idx="22">
                  <c:v>117.8</c:v>
                </c:pt>
                <c:pt idx="23">
                  <c:v>119.4</c:v>
                </c:pt>
                <c:pt idx="24">
                  <c:v>122.2</c:v>
                </c:pt>
                <c:pt idx="25">
                  <c:v>124.1</c:v>
                </c:pt>
                <c:pt idx="26">
                  <c:v>124.4</c:v>
                </c:pt>
                <c:pt idx="27">
                  <c:v>125.1</c:v>
                </c:pt>
                <c:pt idx="28">
                  <c:v>125.1</c:v>
                </c:pt>
                <c:pt idx="29">
                  <c:v>125.5</c:v>
                </c:pt>
                <c:pt idx="30">
                  <c:v>126.1</c:v>
                </c:pt>
                <c:pt idx="31">
                  <c:v>127.1</c:v>
                </c:pt>
                <c:pt idx="32">
                  <c:v>129.19999999999999</c:v>
                </c:pt>
                <c:pt idx="33">
                  <c:v>131.19999999999999</c:v>
                </c:pt>
                <c:pt idx="34">
                  <c:v>134.30000000000001</c:v>
                </c:pt>
                <c:pt idx="35">
                  <c:v>137.9</c:v>
                </c:pt>
                <c:pt idx="36">
                  <c:v>141.9</c:v>
                </c:pt>
                <c:pt idx="37">
                  <c:v>145.9</c:v>
                </c:pt>
                <c:pt idx="38">
                  <c:v>143.4</c:v>
                </c:pt>
                <c:pt idx="39">
                  <c:v>142.69999999999999</c:v>
                </c:pt>
                <c:pt idx="40">
                  <c:v>143.6</c:v>
                </c:pt>
                <c:pt idx="41">
                  <c:v>145.5</c:v>
                </c:pt>
                <c:pt idx="42">
                  <c:v>145</c:v>
                </c:pt>
                <c:pt idx="43">
                  <c:v>144.6</c:v>
                </c:pt>
                <c:pt idx="44">
                  <c:v>145.5</c:v>
                </c:pt>
                <c:pt idx="45">
                  <c:v>146.5</c:v>
                </c:pt>
                <c:pt idx="46">
                  <c:v>146.69999999999999</c:v>
                </c:pt>
                <c:pt idx="47">
                  <c:v>147.80000000000001</c:v>
                </c:pt>
                <c:pt idx="48">
                  <c:v>149.4</c:v>
                </c:pt>
                <c:pt idx="49">
                  <c:v>151.80000000000001</c:v>
                </c:pt>
                <c:pt idx="50">
                  <c:v>153</c:v>
                </c:pt>
                <c:pt idx="51">
                  <c:v>153.80000000000001</c:v>
                </c:pt>
                <c:pt idx="52">
                  <c:v>153.5</c:v>
                </c:pt>
                <c:pt idx="53">
                  <c:v>153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F7-9B49-9B81-696E8E4E1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3399592"/>
        <c:crosses val="autoZero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0451753537123244E-2"/>
          <c:w val="0.87380076453098965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NFCs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D$4:$D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9'!$B$4:$B$57</c:f>
              <c:numCache>
                <c:formatCode>0.0</c:formatCode>
                <c:ptCount val="54"/>
                <c:pt idx="0">
                  <c:v>99.3</c:v>
                </c:pt>
                <c:pt idx="1">
                  <c:v>99.4</c:v>
                </c:pt>
                <c:pt idx="2">
                  <c:v>100</c:v>
                </c:pt>
                <c:pt idx="3">
                  <c:v>100.3</c:v>
                </c:pt>
                <c:pt idx="4">
                  <c:v>99.8</c:v>
                </c:pt>
                <c:pt idx="5">
                  <c:v>101.7</c:v>
                </c:pt>
                <c:pt idx="6">
                  <c:v>103.5</c:v>
                </c:pt>
                <c:pt idx="7">
                  <c:v>104.8</c:v>
                </c:pt>
                <c:pt idx="8">
                  <c:v>106.1</c:v>
                </c:pt>
                <c:pt idx="9">
                  <c:v>106.7</c:v>
                </c:pt>
                <c:pt idx="10">
                  <c:v>107</c:v>
                </c:pt>
                <c:pt idx="11">
                  <c:v>109</c:v>
                </c:pt>
                <c:pt idx="12">
                  <c:v>109.8</c:v>
                </c:pt>
                <c:pt idx="13">
                  <c:v>110.6</c:v>
                </c:pt>
                <c:pt idx="14">
                  <c:v>110.3</c:v>
                </c:pt>
                <c:pt idx="15">
                  <c:v>111</c:v>
                </c:pt>
                <c:pt idx="16">
                  <c:v>111.4</c:v>
                </c:pt>
                <c:pt idx="17">
                  <c:v>109</c:v>
                </c:pt>
                <c:pt idx="18">
                  <c:v>110.3</c:v>
                </c:pt>
                <c:pt idx="19">
                  <c:v>112.2</c:v>
                </c:pt>
                <c:pt idx="20">
                  <c:v>113.4</c:v>
                </c:pt>
                <c:pt idx="21">
                  <c:v>113.6</c:v>
                </c:pt>
                <c:pt idx="22">
                  <c:v>113.7</c:v>
                </c:pt>
                <c:pt idx="23">
                  <c:v>111.2</c:v>
                </c:pt>
                <c:pt idx="24">
                  <c:v>107.9</c:v>
                </c:pt>
                <c:pt idx="25">
                  <c:v>107.9</c:v>
                </c:pt>
                <c:pt idx="26">
                  <c:v>108.6</c:v>
                </c:pt>
                <c:pt idx="27">
                  <c:v>109.4</c:v>
                </c:pt>
                <c:pt idx="28">
                  <c:v>104.8</c:v>
                </c:pt>
                <c:pt idx="29">
                  <c:v>106.4</c:v>
                </c:pt>
                <c:pt idx="30">
                  <c:v>106.7</c:v>
                </c:pt>
                <c:pt idx="31">
                  <c:v>106.5</c:v>
                </c:pt>
                <c:pt idx="32">
                  <c:v>105.8</c:v>
                </c:pt>
                <c:pt idx="33">
                  <c:v>105.9</c:v>
                </c:pt>
                <c:pt idx="34">
                  <c:v>105.8</c:v>
                </c:pt>
                <c:pt idx="35">
                  <c:v>102.2</c:v>
                </c:pt>
                <c:pt idx="36">
                  <c:v>99.1</c:v>
                </c:pt>
                <c:pt idx="37">
                  <c:v>99.9</c:v>
                </c:pt>
                <c:pt idx="38">
                  <c:v>103.9</c:v>
                </c:pt>
                <c:pt idx="39">
                  <c:v>102.1</c:v>
                </c:pt>
                <c:pt idx="40">
                  <c:v>100.7</c:v>
                </c:pt>
                <c:pt idx="41">
                  <c:v>100.6</c:v>
                </c:pt>
                <c:pt idx="42">
                  <c:v>101.2</c:v>
                </c:pt>
                <c:pt idx="43">
                  <c:v>100.8</c:v>
                </c:pt>
                <c:pt idx="44">
                  <c:v>99.5</c:v>
                </c:pt>
                <c:pt idx="45">
                  <c:v>99.2</c:v>
                </c:pt>
                <c:pt idx="46">
                  <c:v>100.1</c:v>
                </c:pt>
                <c:pt idx="47">
                  <c:v>98.1</c:v>
                </c:pt>
                <c:pt idx="48">
                  <c:v>99.2</c:v>
                </c:pt>
                <c:pt idx="49">
                  <c:v>99.9</c:v>
                </c:pt>
                <c:pt idx="50">
                  <c:v>100</c:v>
                </c:pt>
                <c:pt idx="51">
                  <c:v>102.5</c:v>
                </c:pt>
                <c:pt idx="52">
                  <c:v>105.2</c:v>
                </c:pt>
                <c:pt idx="53">
                  <c:v>10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CE-5D41-8024-EBA8B12926E7}"/>
            </c:ext>
          </c:extLst>
        </c:ser>
        <c:ser>
          <c:idx val="1"/>
          <c:order val="1"/>
          <c:tx>
            <c:strRef>
              <c:f>'2.6.9'!$C$1</c:f>
              <c:strCache>
                <c:ptCount val="1"/>
                <c:pt idx="0">
                  <c:v>HH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D$4:$D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9'!$C$4:$C$57</c:f>
              <c:numCache>
                <c:formatCode>0.0</c:formatCode>
                <c:ptCount val="54"/>
                <c:pt idx="0">
                  <c:v>101.5</c:v>
                </c:pt>
                <c:pt idx="1">
                  <c:v>102.4</c:v>
                </c:pt>
                <c:pt idx="2">
                  <c:v>104.6</c:v>
                </c:pt>
                <c:pt idx="3">
                  <c:v>105.5</c:v>
                </c:pt>
                <c:pt idx="4">
                  <c:v>108.3</c:v>
                </c:pt>
                <c:pt idx="5">
                  <c:v>109.8</c:v>
                </c:pt>
                <c:pt idx="6">
                  <c:v>112.7</c:v>
                </c:pt>
                <c:pt idx="7">
                  <c:v>117.5</c:v>
                </c:pt>
                <c:pt idx="8">
                  <c:v>120.5</c:v>
                </c:pt>
                <c:pt idx="9">
                  <c:v>123.8</c:v>
                </c:pt>
                <c:pt idx="10">
                  <c:v>127.2</c:v>
                </c:pt>
                <c:pt idx="11">
                  <c:v>138.6</c:v>
                </c:pt>
                <c:pt idx="12">
                  <c:v>144</c:v>
                </c:pt>
                <c:pt idx="13">
                  <c:v>145.69999999999999</c:v>
                </c:pt>
                <c:pt idx="14">
                  <c:v>149.5</c:v>
                </c:pt>
                <c:pt idx="15">
                  <c:v>152</c:v>
                </c:pt>
                <c:pt idx="16">
                  <c:v>157.19999999999999</c:v>
                </c:pt>
                <c:pt idx="17">
                  <c:v>158.6</c:v>
                </c:pt>
                <c:pt idx="18">
                  <c:v>163.5</c:v>
                </c:pt>
                <c:pt idx="19">
                  <c:v>170</c:v>
                </c:pt>
                <c:pt idx="20">
                  <c:v>173.4</c:v>
                </c:pt>
                <c:pt idx="21">
                  <c:v>177.1</c:v>
                </c:pt>
                <c:pt idx="22">
                  <c:v>181.4</c:v>
                </c:pt>
                <c:pt idx="23">
                  <c:v>182.5</c:v>
                </c:pt>
                <c:pt idx="24">
                  <c:v>184.9</c:v>
                </c:pt>
                <c:pt idx="25">
                  <c:v>187.3</c:v>
                </c:pt>
                <c:pt idx="26">
                  <c:v>192.3</c:v>
                </c:pt>
                <c:pt idx="27">
                  <c:v>195.3</c:v>
                </c:pt>
                <c:pt idx="28">
                  <c:v>200.4</c:v>
                </c:pt>
                <c:pt idx="29">
                  <c:v>203.2</c:v>
                </c:pt>
                <c:pt idx="30">
                  <c:v>207.9</c:v>
                </c:pt>
                <c:pt idx="31">
                  <c:v>213.3</c:v>
                </c:pt>
                <c:pt idx="32">
                  <c:v>217.7</c:v>
                </c:pt>
                <c:pt idx="33">
                  <c:v>222.2</c:v>
                </c:pt>
                <c:pt idx="34">
                  <c:v>226</c:v>
                </c:pt>
                <c:pt idx="35">
                  <c:v>227.9</c:v>
                </c:pt>
                <c:pt idx="36">
                  <c:v>231.4</c:v>
                </c:pt>
                <c:pt idx="37">
                  <c:v>233.1</c:v>
                </c:pt>
                <c:pt idx="38">
                  <c:v>235</c:v>
                </c:pt>
                <c:pt idx="39">
                  <c:v>227.9</c:v>
                </c:pt>
                <c:pt idx="40">
                  <c:v>227.8</c:v>
                </c:pt>
                <c:pt idx="41">
                  <c:v>230.1</c:v>
                </c:pt>
                <c:pt idx="42">
                  <c:v>232.5</c:v>
                </c:pt>
                <c:pt idx="43">
                  <c:v>236.5</c:v>
                </c:pt>
                <c:pt idx="44">
                  <c:v>234.2</c:v>
                </c:pt>
                <c:pt idx="45">
                  <c:v>224.3</c:v>
                </c:pt>
                <c:pt idx="46">
                  <c:v>227.6</c:v>
                </c:pt>
                <c:pt idx="47">
                  <c:v>227.4</c:v>
                </c:pt>
                <c:pt idx="48">
                  <c:v>229.4</c:v>
                </c:pt>
                <c:pt idx="49">
                  <c:v>233.2</c:v>
                </c:pt>
                <c:pt idx="50">
                  <c:v>240</c:v>
                </c:pt>
                <c:pt idx="51">
                  <c:v>244.6</c:v>
                </c:pt>
                <c:pt idx="52">
                  <c:v>253.1</c:v>
                </c:pt>
                <c:pt idx="53">
                  <c:v>2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CE-5D41-8024-EBA8B1292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11040"/>
        <c:axId val="837109072"/>
      </c:lineChart>
      <c:catAx>
        <c:axId val="8371110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7109072"/>
        <c:crosses val="autoZero"/>
        <c:auto val="0"/>
        <c:lblAlgn val="ctr"/>
        <c:lblOffset val="100"/>
        <c:tickMarkSkip val="12"/>
        <c:noMultiLvlLbl val="1"/>
      </c:catAx>
      <c:valAx>
        <c:axId val="837109072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71110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435376228455790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7</c15:sqref>
                  </c15:fullRef>
                </c:ext>
              </c:extLst>
              <c:f>'3.1.1'!$F$8:$F$27</c:f>
              <c:numCache>
                <c:formatCode>0.0</c:formatCode>
                <c:ptCount val="20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7</c15:sqref>
                  </c15:fullRef>
                </c:ext>
              </c:extLst>
              <c:f>'3.1.1'!$I$8:$I$27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7995008"/>
        <c:axId val="137996544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Quarterly chang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7</c15:sqref>
                  </c15:fullRef>
                </c:ext>
              </c:extLst>
              <c:f>'3.1.1'!$D$8:$D$27</c:f>
              <c:numCache>
                <c:formatCode>0.0</c:formatCode>
                <c:ptCount val="20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3.2</c:v>
                </c:pt>
                <c:pt idx="8">
                  <c:v>4.0625927000000246</c:v>
                </c:pt>
                <c:pt idx="9">
                  <c:v>2.2000000000000002</c:v>
                </c:pt>
                <c:pt idx="10">
                  <c:v>1.3</c:v>
                </c:pt>
                <c:pt idx="11">
                  <c:v>1.7</c:v>
                </c:pt>
                <c:pt idx="12">
                  <c:v>2.5</c:v>
                </c:pt>
                <c:pt idx="13">
                  <c:v>1.2</c:v>
                </c:pt>
                <c:pt idx="14">
                  <c:v>-0.2</c:v>
                </c:pt>
                <c:pt idx="15">
                  <c:v>1.5</c:v>
                </c:pt>
                <c:pt idx="16">
                  <c:v>2.5</c:v>
                </c:pt>
                <c:pt idx="17">
                  <c:v>1</c:v>
                </c:pt>
                <c:pt idx="18">
                  <c:v>-0.3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37995008"/>
        <c:axId val="137996544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Annual chan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FB-47FA-A9B7-DBF27B32D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7</c15:sqref>
                  </c15:fullRef>
                </c:ext>
              </c:extLst>
              <c:f>'3.1.1'!$C$8:$C$27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.2</c:v>
                </c:pt>
                <c:pt idx="11">
                  <c:v>9.6</c:v>
                </c:pt>
                <c:pt idx="12">
                  <c:v>7.9</c:v>
                </c:pt>
                <c:pt idx="13">
                  <c:v>6.9</c:v>
                </c:pt>
                <c:pt idx="14">
                  <c:v>5.3</c:v>
                </c:pt>
                <c:pt idx="15">
                  <c:v>5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Annual changes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7</c15:sqref>
                  </c15:fullRef>
                </c:ext>
              </c:extLst>
              <c:f>'3.1.1'!$E$8:$E$27</c:f>
              <c:numCache>
                <c:formatCode>0.0</c:formatCode>
                <c:ptCount val="20"/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995008"/>
        <c:axId val="137996544"/>
      </c:lineChart>
      <c:catAx>
        <c:axId val="137995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79965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7996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79950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3.9</c:v>
                </c:pt>
                <c:pt idx="2">
                  <c:v>3.58</c:v>
                </c:pt>
                <c:pt idx="3">
                  <c:v>2.16</c:v>
                </c:pt>
                <c:pt idx="4">
                  <c:v>1.54</c:v>
                </c:pt>
                <c:pt idx="5">
                  <c:v>1.36</c:v>
                </c:pt>
                <c:pt idx="6">
                  <c:v>1.68</c:v>
                </c:pt>
                <c:pt idx="7">
                  <c:v>2.59</c:v>
                </c:pt>
                <c:pt idx="8">
                  <c:v>3.36</c:v>
                </c:pt>
                <c:pt idx="9">
                  <c:v>3.82</c:v>
                </c:pt>
                <c:pt idx="10">
                  <c:v>4.38</c:v>
                </c:pt>
                <c:pt idx="11">
                  <c:v>4.3099999999999996</c:v>
                </c:pt>
                <c:pt idx="12">
                  <c:v>3.48</c:v>
                </c:pt>
                <c:pt idx="13">
                  <c:v>2.73</c:v>
                </c:pt>
                <c:pt idx="14">
                  <c:v>2.36</c:v>
                </c:pt>
                <c:pt idx="15">
                  <c:v>2.2200000000000002</c:v>
                </c:pt>
                <c:pt idx="16">
                  <c:v>2.37</c:v>
                </c:pt>
                <c:pt idx="17">
                  <c:v>2.35</c:v>
                </c:pt>
                <c:pt idx="18">
                  <c:v>2.34</c:v>
                </c:pt>
                <c:pt idx="19">
                  <c:v>2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0.99</c:v>
                </c:pt>
                <c:pt idx="1">
                  <c:v>1.85</c:v>
                </c:pt>
                <c:pt idx="2">
                  <c:v>1.69</c:v>
                </c:pt>
                <c:pt idx="3">
                  <c:v>0.74</c:v>
                </c:pt>
                <c:pt idx="4">
                  <c:v>0.02</c:v>
                </c:pt>
                <c:pt idx="5">
                  <c:v>1.1299999999999999</c:v>
                </c:pt>
                <c:pt idx="6">
                  <c:v>0.02</c:v>
                </c:pt>
                <c:pt idx="7">
                  <c:v>0.77</c:v>
                </c:pt>
                <c:pt idx="8">
                  <c:v>2.31</c:v>
                </c:pt>
                <c:pt idx="9">
                  <c:v>1.1499999999999999</c:v>
                </c:pt>
                <c:pt idx="10">
                  <c:v>2.58</c:v>
                </c:pt>
                <c:pt idx="11">
                  <c:v>1.95</c:v>
                </c:pt>
                <c:pt idx="12">
                  <c:v>1.56</c:v>
                </c:pt>
                <c:pt idx="13">
                  <c:v>1.64</c:v>
                </c:pt>
                <c:pt idx="14">
                  <c:v>0.72</c:v>
                </c:pt>
                <c:pt idx="15">
                  <c:v>0.64</c:v>
                </c:pt>
                <c:pt idx="16">
                  <c:v>0.72</c:v>
                </c:pt>
                <c:pt idx="17">
                  <c:v>0.72</c:v>
                </c:pt>
                <c:pt idx="18">
                  <c:v>0.64</c:v>
                </c:pt>
                <c:pt idx="19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3.64</c:v>
                </c:pt>
                <c:pt idx="1">
                  <c:v>3.14</c:v>
                </c:pt>
                <c:pt idx="2">
                  <c:v>2.5499999999999998</c:v>
                </c:pt>
                <c:pt idx="3">
                  <c:v>1.51</c:v>
                </c:pt>
                <c:pt idx="4">
                  <c:v>0.96</c:v>
                </c:pt>
                <c:pt idx="5">
                  <c:v>0.56999999999999995</c:v>
                </c:pt>
                <c:pt idx="6">
                  <c:v>1.05</c:v>
                </c:pt>
                <c:pt idx="7">
                  <c:v>1.92</c:v>
                </c:pt>
                <c:pt idx="8">
                  <c:v>2.5499999999999998</c:v>
                </c:pt>
                <c:pt idx="9">
                  <c:v>3.87</c:v>
                </c:pt>
                <c:pt idx="10">
                  <c:v>3.63</c:v>
                </c:pt>
                <c:pt idx="11">
                  <c:v>2.88</c:v>
                </c:pt>
                <c:pt idx="12">
                  <c:v>2.76</c:v>
                </c:pt>
                <c:pt idx="13">
                  <c:v>2.44</c:v>
                </c:pt>
                <c:pt idx="14">
                  <c:v>2.16</c:v>
                </c:pt>
                <c:pt idx="15">
                  <c:v>2.0499999999999998</c:v>
                </c:pt>
                <c:pt idx="16">
                  <c:v>1.83</c:v>
                </c:pt>
                <c:pt idx="17">
                  <c:v>1.66</c:v>
                </c:pt>
                <c:pt idx="18">
                  <c:v>1.63</c:v>
                </c:pt>
                <c:pt idx="19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-0.13</c:v>
                </c:pt>
                <c:pt idx="1">
                  <c:v>0.1</c:v>
                </c:pt>
                <c:pt idx="2">
                  <c:v>-0.32</c:v>
                </c:pt>
                <c:pt idx="3">
                  <c:v>-0.32</c:v>
                </c:pt>
                <c:pt idx="4">
                  <c:v>-0.22</c:v>
                </c:pt>
                <c:pt idx="5">
                  <c:v>-0.65</c:v>
                </c:pt>
                <c:pt idx="6">
                  <c:v>-0.45</c:v>
                </c:pt>
                <c:pt idx="7">
                  <c:v>-0.28000000000000003</c:v>
                </c:pt>
                <c:pt idx="8">
                  <c:v>0.28999999999999998</c:v>
                </c:pt>
                <c:pt idx="9">
                  <c:v>0.65</c:v>
                </c:pt>
                <c:pt idx="10">
                  <c:v>0.61</c:v>
                </c:pt>
                <c:pt idx="11">
                  <c:v>0.45</c:v>
                </c:pt>
                <c:pt idx="12">
                  <c:v>0.1</c:v>
                </c:pt>
                <c:pt idx="13">
                  <c:v>0.09</c:v>
                </c:pt>
                <c:pt idx="14">
                  <c:v>0.06</c:v>
                </c:pt>
                <c:pt idx="15">
                  <c:v>0.08</c:v>
                </c:pt>
                <c:pt idx="16">
                  <c:v>0.13</c:v>
                </c:pt>
                <c:pt idx="17">
                  <c:v>0.12</c:v>
                </c:pt>
                <c:pt idx="18">
                  <c:v>0.13</c:v>
                </c:pt>
                <c:pt idx="19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248576"/>
        <c:axId val="138250112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.2</c:v>
                </c:pt>
                <c:pt idx="11">
                  <c:v>9.6</c:v>
                </c:pt>
                <c:pt idx="12">
                  <c:v>7.9</c:v>
                </c:pt>
                <c:pt idx="13">
                  <c:v>6.9</c:v>
                </c:pt>
                <c:pt idx="14">
                  <c:v>5.3</c:v>
                </c:pt>
                <c:pt idx="15">
                  <c:v>5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248576"/>
        <c:axId val="138250112"/>
      </c:lineChart>
      <c:catAx>
        <c:axId val="138248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25011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25011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24857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1.7</c:v>
                </c:pt>
                <c:pt idx="1">
                  <c:v>0.6</c:v>
                </c:pt>
                <c:pt idx="2">
                  <c:v>1</c:v>
                </c:pt>
                <c:pt idx="3">
                  <c:v>0.4</c:v>
                </c:pt>
                <c:pt idx="4">
                  <c:v>1</c:v>
                </c:pt>
                <c:pt idx="5">
                  <c:v>0.5</c:v>
                </c:pt>
                <c:pt idx="6">
                  <c:v>1.1000000000000001</c:v>
                </c:pt>
                <c:pt idx="7">
                  <c:v>1.8</c:v>
                </c:pt>
                <c:pt idx="8">
                  <c:v>2.4</c:v>
                </c:pt>
                <c:pt idx="9">
                  <c:v>1.8</c:v>
                </c:pt>
                <c:pt idx="10">
                  <c:v>1.6</c:v>
                </c:pt>
                <c:pt idx="11">
                  <c:v>1.3</c:v>
                </c:pt>
                <c:pt idx="12">
                  <c:v>1.4</c:v>
                </c:pt>
                <c:pt idx="13">
                  <c:v>0.5</c:v>
                </c:pt>
                <c:pt idx="14">
                  <c:v>0.9</c:v>
                </c:pt>
                <c:pt idx="15">
                  <c:v>1.1000000000000001</c:v>
                </c:pt>
                <c:pt idx="16">
                  <c:v>1.4</c:v>
                </c:pt>
                <c:pt idx="17">
                  <c:v>0.4</c:v>
                </c:pt>
                <c:pt idx="18">
                  <c:v>0.9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38330880"/>
        <c:axId val="138332416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7.6</c:v>
                </c:pt>
                <c:pt idx="1">
                  <c:v>7.4</c:v>
                </c:pt>
                <c:pt idx="2">
                  <c:v>6.5</c:v>
                </c:pt>
                <c:pt idx="3">
                  <c:v>3.9</c:v>
                </c:pt>
                <c:pt idx="4">
                  <c:v>3.1</c:v>
                </c:pt>
                <c:pt idx="5">
                  <c:v>3</c:v>
                </c:pt>
                <c:pt idx="6">
                  <c:v>3.1</c:v>
                </c:pt>
                <c:pt idx="7">
                  <c:v>4.5</c:v>
                </c:pt>
                <c:pt idx="8">
                  <c:v>5.9</c:v>
                </c:pt>
                <c:pt idx="9">
                  <c:v>7.3</c:v>
                </c:pt>
                <c:pt idx="10">
                  <c:v>7.8</c:v>
                </c:pt>
                <c:pt idx="11">
                  <c:v>7.3</c:v>
                </c:pt>
                <c:pt idx="12">
                  <c:v>6.2</c:v>
                </c:pt>
                <c:pt idx="13">
                  <c:v>4.8</c:v>
                </c:pt>
                <c:pt idx="14">
                  <c:v>4.0999999999999996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8">
                  <c:v>5.9</c:v>
                </c:pt>
                <c:pt idx="9">
                  <c:v>6.7</c:v>
                </c:pt>
                <c:pt idx="10">
                  <c:v>7</c:v>
                </c:pt>
                <c:pt idx="11">
                  <c:v>6.5</c:v>
                </c:pt>
                <c:pt idx="12">
                  <c:v>5.4</c:v>
                </c:pt>
                <c:pt idx="13">
                  <c:v>4.5</c:v>
                </c:pt>
                <c:pt idx="14">
                  <c:v>4.0999999999999996</c:v>
                </c:pt>
                <c:pt idx="15">
                  <c:v>3.9</c:v>
                </c:pt>
                <c:pt idx="16">
                  <c:v>3.9</c:v>
                </c:pt>
                <c:pt idx="17">
                  <c:v>3.8</c:v>
                </c:pt>
                <c:pt idx="18">
                  <c:v>3.8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30880"/>
        <c:axId val="138332416"/>
      </c:lineChart>
      <c:catAx>
        <c:axId val="13833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324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332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308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6</c:v>
                </c:pt>
                <c:pt idx="1">
                  <c:v>1.3</c:v>
                </c:pt>
                <c:pt idx="2">
                  <c:v>-3.3</c:v>
                </c:pt>
                <c:pt idx="3">
                  <c:v>0.5</c:v>
                </c:pt>
                <c:pt idx="4">
                  <c:v>0.5</c:v>
                </c:pt>
                <c:pt idx="5">
                  <c:v>7.5</c:v>
                </c:pt>
                <c:pt idx="6">
                  <c:v>-9</c:v>
                </c:pt>
                <c:pt idx="7">
                  <c:v>5.8</c:v>
                </c:pt>
                <c:pt idx="8">
                  <c:v>8</c:v>
                </c:pt>
                <c:pt idx="9">
                  <c:v>1</c:v>
                </c:pt>
                <c:pt idx="10">
                  <c:v>-1.7</c:v>
                </c:pt>
                <c:pt idx="11">
                  <c:v>3</c:v>
                </c:pt>
                <c:pt idx="12">
                  <c:v>4.9000000000000004</c:v>
                </c:pt>
                <c:pt idx="13">
                  <c:v>2.1</c:v>
                </c:pt>
                <c:pt idx="14">
                  <c:v>-5.6</c:v>
                </c:pt>
                <c:pt idx="15">
                  <c:v>2.2999999999999998</c:v>
                </c:pt>
                <c:pt idx="16">
                  <c:v>5.0999999999999996</c:v>
                </c:pt>
                <c:pt idx="17">
                  <c:v>2.1</c:v>
                </c:pt>
                <c:pt idx="18">
                  <c:v>-6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38511872"/>
        <c:axId val="138513408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3.6</c:v>
                </c:pt>
                <c:pt idx="1">
                  <c:v>7.8</c:v>
                </c:pt>
                <c:pt idx="2">
                  <c:v>8.6</c:v>
                </c:pt>
                <c:pt idx="3">
                  <c:v>3.9</c:v>
                </c:pt>
                <c:pt idx="4">
                  <c:v>-1</c:v>
                </c:pt>
                <c:pt idx="5">
                  <c:v>5</c:v>
                </c:pt>
                <c:pt idx="6">
                  <c:v>-1.1000000000000001</c:v>
                </c:pt>
                <c:pt idx="7">
                  <c:v>4.0999999999999996</c:v>
                </c:pt>
                <c:pt idx="8">
                  <c:v>11.8</c:v>
                </c:pt>
                <c:pt idx="9">
                  <c:v>5.0999999999999996</c:v>
                </c:pt>
                <c:pt idx="10">
                  <c:v>13.5</c:v>
                </c:pt>
                <c:pt idx="11">
                  <c:v>10.6</c:v>
                </c:pt>
                <c:pt idx="12">
                  <c:v>7.3</c:v>
                </c:pt>
                <c:pt idx="13">
                  <c:v>8.5</c:v>
                </c:pt>
                <c:pt idx="14">
                  <c:v>4.2</c:v>
                </c:pt>
                <c:pt idx="15">
                  <c:v>3.5</c:v>
                </c:pt>
                <c:pt idx="16">
                  <c:v>3.7</c:v>
                </c:pt>
                <c:pt idx="17">
                  <c:v>3.7</c:v>
                </c:pt>
                <c:pt idx="18">
                  <c:v>3.3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8">
                  <c:v>11.8</c:v>
                </c:pt>
                <c:pt idx="9">
                  <c:v>8.5</c:v>
                </c:pt>
                <c:pt idx="10">
                  <c:v>12.9</c:v>
                </c:pt>
                <c:pt idx="11">
                  <c:v>8.8000000000000007</c:v>
                </c:pt>
                <c:pt idx="12">
                  <c:v>4.8</c:v>
                </c:pt>
                <c:pt idx="13">
                  <c:v>4</c:v>
                </c:pt>
                <c:pt idx="14">
                  <c:v>3.4</c:v>
                </c:pt>
                <c:pt idx="15">
                  <c:v>3.5</c:v>
                </c:pt>
                <c:pt idx="16">
                  <c:v>3.5</c:v>
                </c:pt>
                <c:pt idx="17">
                  <c:v>3.4</c:v>
                </c:pt>
                <c:pt idx="18">
                  <c:v>3.6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11872"/>
        <c:axId val="138513408"/>
      </c:lineChart>
      <c:catAx>
        <c:axId val="13851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513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51340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51187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50207468879668"/>
          <c:h val="0.67924537475795499"/>
        </c:manualLayout>
      </c:layout>
      <c:areaChart>
        <c:grouping val="standard"/>
        <c:varyColors val="0"/>
        <c:ser>
          <c:idx val="5"/>
          <c:order val="5"/>
          <c:tx>
            <c:strRef>
              <c:f>'B.1.2'!$M$4</c:f>
              <c:strCache>
                <c:ptCount val="1"/>
                <c:pt idx="0">
                  <c:v>QE</c:v>
                </c:pt>
              </c:strCache>
            </c:strRef>
          </c:tx>
          <c:spPr>
            <a:solidFill>
              <a:srgbClr val="8C919B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M$7:$M$96</c:f>
              <c:numCache>
                <c:formatCode>General</c:formatCode>
                <c:ptCount val="90"/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11-4029-8DDD-C9B1B44A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629376"/>
        <c:axId val="128627840"/>
      </c:areaChart>
      <c:barChart>
        <c:barDir val="col"/>
        <c:grouping val="stacked"/>
        <c:varyColors val="0"/>
        <c:ser>
          <c:idx val="0"/>
          <c:order val="0"/>
          <c:tx>
            <c:strRef>
              <c:f>'B.1.2'!$H$4</c:f>
              <c:strCache>
                <c:ptCount val="1"/>
                <c:pt idx="0">
                  <c:v>Claims** of CB on Gov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H$7:$H$96</c:f>
              <c:numCache>
                <c:formatCode>0.0</c:formatCode>
                <c:ptCount val="90"/>
                <c:pt idx="0">
                  <c:v>0.17</c:v>
                </c:pt>
                <c:pt idx="1">
                  <c:v>-0.31</c:v>
                </c:pt>
                <c:pt idx="2">
                  <c:v>-0.06</c:v>
                </c:pt>
                <c:pt idx="3">
                  <c:v>-0.64</c:v>
                </c:pt>
                <c:pt idx="4">
                  <c:v>-0.4</c:v>
                </c:pt>
                <c:pt idx="5">
                  <c:v>-0.13</c:v>
                </c:pt>
                <c:pt idx="6">
                  <c:v>-0.06</c:v>
                </c:pt>
                <c:pt idx="7">
                  <c:v>-0.01</c:v>
                </c:pt>
                <c:pt idx="8">
                  <c:v>0.18</c:v>
                </c:pt>
                <c:pt idx="9">
                  <c:v>0.04</c:v>
                </c:pt>
                <c:pt idx="10">
                  <c:v>0.25</c:v>
                </c:pt>
                <c:pt idx="11">
                  <c:v>0.28000000000000003</c:v>
                </c:pt>
                <c:pt idx="12">
                  <c:v>0.14000000000000001</c:v>
                </c:pt>
                <c:pt idx="13">
                  <c:v>0.43</c:v>
                </c:pt>
                <c:pt idx="14">
                  <c:v>0.71</c:v>
                </c:pt>
                <c:pt idx="15">
                  <c:v>1.43</c:v>
                </c:pt>
                <c:pt idx="16">
                  <c:v>1.55</c:v>
                </c:pt>
                <c:pt idx="17">
                  <c:v>1.53</c:v>
                </c:pt>
                <c:pt idx="18">
                  <c:v>2.16</c:v>
                </c:pt>
                <c:pt idx="19">
                  <c:v>2.2599999999999998</c:v>
                </c:pt>
                <c:pt idx="20">
                  <c:v>2.21</c:v>
                </c:pt>
                <c:pt idx="21">
                  <c:v>2.54</c:v>
                </c:pt>
                <c:pt idx="22">
                  <c:v>2.97</c:v>
                </c:pt>
                <c:pt idx="23">
                  <c:v>3.43</c:v>
                </c:pt>
                <c:pt idx="24">
                  <c:v>3.72</c:v>
                </c:pt>
                <c:pt idx="25">
                  <c:v>3.85</c:v>
                </c:pt>
                <c:pt idx="26">
                  <c:v>3.66</c:v>
                </c:pt>
                <c:pt idx="27">
                  <c:v>3.96</c:v>
                </c:pt>
                <c:pt idx="28">
                  <c:v>4.3099999999999996</c:v>
                </c:pt>
                <c:pt idx="29">
                  <c:v>4.46</c:v>
                </c:pt>
                <c:pt idx="30">
                  <c:v>4.37</c:v>
                </c:pt>
                <c:pt idx="31">
                  <c:v>4.75</c:v>
                </c:pt>
                <c:pt idx="32">
                  <c:v>4.9800000000000004</c:v>
                </c:pt>
                <c:pt idx="33">
                  <c:v>5.18</c:v>
                </c:pt>
                <c:pt idx="34">
                  <c:v>5.09</c:v>
                </c:pt>
                <c:pt idx="35">
                  <c:v>5.24</c:v>
                </c:pt>
                <c:pt idx="36">
                  <c:v>4.93</c:v>
                </c:pt>
                <c:pt idx="37">
                  <c:v>5.29</c:v>
                </c:pt>
                <c:pt idx="38">
                  <c:v>5.2</c:v>
                </c:pt>
                <c:pt idx="39">
                  <c:v>4.96</c:v>
                </c:pt>
                <c:pt idx="40">
                  <c:v>4.7300000000000004</c:v>
                </c:pt>
                <c:pt idx="41">
                  <c:v>4.62</c:v>
                </c:pt>
                <c:pt idx="42">
                  <c:v>4.59</c:v>
                </c:pt>
                <c:pt idx="43">
                  <c:v>4.2699999999999996</c:v>
                </c:pt>
                <c:pt idx="44">
                  <c:v>3.8</c:v>
                </c:pt>
                <c:pt idx="45">
                  <c:v>4.26</c:v>
                </c:pt>
                <c:pt idx="46">
                  <c:v>4.17</c:v>
                </c:pt>
                <c:pt idx="47">
                  <c:v>3.75</c:v>
                </c:pt>
                <c:pt idx="48">
                  <c:v>3.93</c:v>
                </c:pt>
                <c:pt idx="49">
                  <c:v>3.07</c:v>
                </c:pt>
                <c:pt idx="50">
                  <c:v>2.84</c:v>
                </c:pt>
                <c:pt idx="51">
                  <c:v>2.7</c:v>
                </c:pt>
                <c:pt idx="52">
                  <c:v>2.44</c:v>
                </c:pt>
                <c:pt idx="53">
                  <c:v>2.2400000000000002</c:v>
                </c:pt>
                <c:pt idx="54">
                  <c:v>1.85</c:v>
                </c:pt>
                <c:pt idx="55">
                  <c:v>1.42</c:v>
                </c:pt>
                <c:pt idx="56">
                  <c:v>1.38</c:v>
                </c:pt>
                <c:pt idx="57">
                  <c:v>0.83</c:v>
                </c:pt>
                <c:pt idx="58">
                  <c:v>0.51</c:v>
                </c:pt>
                <c:pt idx="59">
                  <c:v>0.61</c:v>
                </c:pt>
                <c:pt idx="60">
                  <c:v>0.38</c:v>
                </c:pt>
                <c:pt idx="61">
                  <c:v>0.25</c:v>
                </c:pt>
                <c:pt idx="62">
                  <c:v>0.44</c:v>
                </c:pt>
                <c:pt idx="63">
                  <c:v>0.44</c:v>
                </c:pt>
                <c:pt idx="64">
                  <c:v>0.32</c:v>
                </c:pt>
                <c:pt idx="65">
                  <c:v>0.16</c:v>
                </c:pt>
                <c:pt idx="66">
                  <c:v>0.16</c:v>
                </c:pt>
                <c:pt idx="67">
                  <c:v>0.3</c:v>
                </c:pt>
                <c:pt idx="68">
                  <c:v>0.46</c:v>
                </c:pt>
                <c:pt idx="69">
                  <c:v>0.36</c:v>
                </c:pt>
                <c:pt idx="70">
                  <c:v>0.34</c:v>
                </c:pt>
                <c:pt idx="71">
                  <c:v>0.27</c:v>
                </c:pt>
                <c:pt idx="72">
                  <c:v>0.22</c:v>
                </c:pt>
                <c:pt idx="73">
                  <c:v>7.0000000000000007E-2</c:v>
                </c:pt>
                <c:pt idx="74">
                  <c:v>0</c:v>
                </c:pt>
                <c:pt idx="75">
                  <c:v>-0.25</c:v>
                </c:pt>
                <c:pt idx="76">
                  <c:v>-0.06</c:v>
                </c:pt>
                <c:pt idx="77">
                  <c:v>0.12</c:v>
                </c:pt>
                <c:pt idx="78">
                  <c:v>1.55</c:v>
                </c:pt>
                <c:pt idx="79">
                  <c:v>1.6</c:v>
                </c:pt>
                <c:pt idx="80">
                  <c:v>2.25</c:v>
                </c:pt>
                <c:pt idx="81">
                  <c:v>2.96</c:v>
                </c:pt>
                <c:pt idx="82">
                  <c:v>4.2699999999999996</c:v>
                </c:pt>
                <c:pt idx="83">
                  <c:v>5.36</c:v>
                </c:pt>
                <c:pt idx="84">
                  <c:v>5.58</c:v>
                </c:pt>
                <c:pt idx="85">
                  <c:v>5.99</c:v>
                </c:pt>
                <c:pt idx="86">
                  <c:v>6.17</c:v>
                </c:pt>
                <c:pt idx="87">
                  <c:v>6.81</c:v>
                </c:pt>
                <c:pt idx="88">
                  <c:v>7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11-4029-8DDD-C9B1B44AD7D5}"/>
            </c:ext>
          </c:extLst>
        </c:ser>
        <c:ser>
          <c:idx val="1"/>
          <c:order val="1"/>
          <c:tx>
            <c:strRef>
              <c:f>'B.1.2'!$I$4</c:f>
              <c:strCache>
                <c:ptCount val="1"/>
                <c:pt idx="0">
                  <c:v>Claims** of ODCs on Gov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I$7:$I$96</c:f>
              <c:numCache>
                <c:formatCode>0.0</c:formatCode>
                <c:ptCount val="90"/>
                <c:pt idx="0">
                  <c:v>0.75</c:v>
                </c:pt>
                <c:pt idx="1">
                  <c:v>0.82</c:v>
                </c:pt>
                <c:pt idx="2">
                  <c:v>0.74</c:v>
                </c:pt>
                <c:pt idx="3">
                  <c:v>0.79</c:v>
                </c:pt>
                <c:pt idx="4">
                  <c:v>0.7</c:v>
                </c:pt>
                <c:pt idx="5">
                  <c:v>0.46</c:v>
                </c:pt>
                <c:pt idx="6">
                  <c:v>0.54</c:v>
                </c:pt>
                <c:pt idx="7">
                  <c:v>0.68</c:v>
                </c:pt>
                <c:pt idx="8">
                  <c:v>0.99</c:v>
                </c:pt>
                <c:pt idx="9">
                  <c:v>0.82</c:v>
                </c:pt>
                <c:pt idx="10">
                  <c:v>0.77</c:v>
                </c:pt>
                <c:pt idx="11">
                  <c:v>1.57</c:v>
                </c:pt>
                <c:pt idx="12">
                  <c:v>1.0900000000000001</c:v>
                </c:pt>
                <c:pt idx="13">
                  <c:v>1.36</c:v>
                </c:pt>
                <c:pt idx="14">
                  <c:v>0.93</c:v>
                </c:pt>
                <c:pt idx="15">
                  <c:v>0.77</c:v>
                </c:pt>
                <c:pt idx="16">
                  <c:v>0.57999999999999996</c:v>
                </c:pt>
                <c:pt idx="17">
                  <c:v>0.6</c:v>
                </c:pt>
                <c:pt idx="18">
                  <c:v>0.53</c:v>
                </c:pt>
                <c:pt idx="19">
                  <c:v>0.25</c:v>
                </c:pt>
                <c:pt idx="20">
                  <c:v>0.33</c:v>
                </c:pt>
                <c:pt idx="21">
                  <c:v>-0.2</c:v>
                </c:pt>
                <c:pt idx="22">
                  <c:v>0.11</c:v>
                </c:pt>
                <c:pt idx="23">
                  <c:v>-0.6</c:v>
                </c:pt>
                <c:pt idx="24">
                  <c:v>-0.56999999999999995</c:v>
                </c:pt>
                <c:pt idx="25">
                  <c:v>-0.42</c:v>
                </c:pt>
                <c:pt idx="26">
                  <c:v>-0.15</c:v>
                </c:pt>
                <c:pt idx="27">
                  <c:v>-0.41</c:v>
                </c:pt>
                <c:pt idx="28">
                  <c:v>-0.12</c:v>
                </c:pt>
                <c:pt idx="29">
                  <c:v>-0.08</c:v>
                </c:pt>
                <c:pt idx="30">
                  <c:v>-0.08</c:v>
                </c:pt>
                <c:pt idx="31">
                  <c:v>-0.3</c:v>
                </c:pt>
                <c:pt idx="32">
                  <c:v>-0.6</c:v>
                </c:pt>
                <c:pt idx="33">
                  <c:v>-0.55000000000000004</c:v>
                </c:pt>
                <c:pt idx="34">
                  <c:v>-0.75</c:v>
                </c:pt>
                <c:pt idx="35">
                  <c:v>-0.64</c:v>
                </c:pt>
                <c:pt idx="36">
                  <c:v>-0.67</c:v>
                </c:pt>
                <c:pt idx="37">
                  <c:v>-1.1100000000000001</c:v>
                </c:pt>
                <c:pt idx="38">
                  <c:v>-1.02</c:v>
                </c:pt>
                <c:pt idx="39">
                  <c:v>-1.18</c:v>
                </c:pt>
                <c:pt idx="40">
                  <c:v>-1.18</c:v>
                </c:pt>
                <c:pt idx="41">
                  <c:v>-1.3</c:v>
                </c:pt>
                <c:pt idx="42">
                  <c:v>-1.67</c:v>
                </c:pt>
                <c:pt idx="43">
                  <c:v>-1.42</c:v>
                </c:pt>
                <c:pt idx="44">
                  <c:v>-1.19</c:v>
                </c:pt>
                <c:pt idx="45">
                  <c:v>-1.31</c:v>
                </c:pt>
                <c:pt idx="46">
                  <c:v>-1.1599999999999999</c:v>
                </c:pt>
                <c:pt idx="47">
                  <c:v>-1.38</c:v>
                </c:pt>
                <c:pt idx="48">
                  <c:v>-1.5</c:v>
                </c:pt>
                <c:pt idx="49">
                  <c:v>-1.1499999999999999</c:v>
                </c:pt>
                <c:pt idx="50">
                  <c:v>-0.94</c:v>
                </c:pt>
                <c:pt idx="51">
                  <c:v>-0.95</c:v>
                </c:pt>
                <c:pt idx="52">
                  <c:v>-0.97</c:v>
                </c:pt>
                <c:pt idx="53">
                  <c:v>-0.53</c:v>
                </c:pt>
                <c:pt idx="54">
                  <c:v>-0.41</c:v>
                </c:pt>
                <c:pt idx="55">
                  <c:v>-0.54</c:v>
                </c:pt>
                <c:pt idx="56">
                  <c:v>-0.53</c:v>
                </c:pt>
                <c:pt idx="57">
                  <c:v>-0.32</c:v>
                </c:pt>
                <c:pt idx="58">
                  <c:v>-0.37</c:v>
                </c:pt>
                <c:pt idx="59">
                  <c:v>0.1</c:v>
                </c:pt>
                <c:pt idx="60">
                  <c:v>0.32</c:v>
                </c:pt>
                <c:pt idx="61">
                  <c:v>0.33</c:v>
                </c:pt>
                <c:pt idx="62">
                  <c:v>0.13</c:v>
                </c:pt>
                <c:pt idx="63">
                  <c:v>7.0000000000000007E-2</c:v>
                </c:pt>
                <c:pt idx="64">
                  <c:v>0.18</c:v>
                </c:pt>
                <c:pt idx="65">
                  <c:v>-0.06</c:v>
                </c:pt>
                <c:pt idx="66">
                  <c:v>0.24</c:v>
                </c:pt>
                <c:pt idx="67">
                  <c:v>0.37</c:v>
                </c:pt>
                <c:pt idx="68">
                  <c:v>0.25</c:v>
                </c:pt>
                <c:pt idx="69">
                  <c:v>0.18</c:v>
                </c:pt>
                <c:pt idx="70">
                  <c:v>0.06</c:v>
                </c:pt>
                <c:pt idx="71">
                  <c:v>-0.24</c:v>
                </c:pt>
                <c:pt idx="72">
                  <c:v>-0.14000000000000001</c:v>
                </c:pt>
                <c:pt idx="73">
                  <c:v>-0.21</c:v>
                </c:pt>
                <c:pt idx="74">
                  <c:v>0.49</c:v>
                </c:pt>
                <c:pt idx="75">
                  <c:v>1.35</c:v>
                </c:pt>
                <c:pt idx="76">
                  <c:v>1.85</c:v>
                </c:pt>
                <c:pt idx="77">
                  <c:v>2.11</c:v>
                </c:pt>
                <c:pt idx="78">
                  <c:v>2.06</c:v>
                </c:pt>
                <c:pt idx="79">
                  <c:v>1.91</c:v>
                </c:pt>
                <c:pt idx="80">
                  <c:v>2.0499999999999998</c:v>
                </c:pt>
                <c:pt idx="81">
                  <c:v>1.82</c:v>
                </c:pt>
                <c:pt idx="82">
                  <c:v>1.76</c:v>
                </c:pt>
                <c:pt idx="83">
                  <c:v>1.46</c:v>
                </c:pt>
                <c:pt idx="84">
                  <c:v>1.35</c:v>
                </c:pt>
                <c:pt idx="85">
                  <c:v>1.33</c:v>
                </c:pt>
                <c:pt idx="86">
                  <c:v>0.95</c:v>
                </c:pt>
                <c:pt idx="87">
                  <c:v>-0.06</c:v>
                </c:pt>
                <c:pt idx="88">
                  <c:v>-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11-4029-8DDD-C9B1B44AD7D5}"/>
            </c:ext>
          </c:extLst>
        </c:ser>
        <c:ser>
          <c:idx val="2"/>
          <c:order val="2"/>
          <c:tx>
            <c:strRef>
              <c:f>'B.1.2'!$J$4</c:f>
              <c:strCache>
                <c:ptCount val="1"/>
                <c:pt idx="0">
                  <c:v>Credit to NF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J$7:$J$96</c:f>
              <c:numCache>
                <c:formatCode>0.0</c:formatCode>
                <c:ptCount val="90"/>
                <c:pt idx="0">
                  <c:v>-1.81</c:v>
                </c:pt>
                <c:pt idx="1">
                  <c:v>-1.9</c:v>
                </c:pt>
                <c:pt idx="2">
                  <c:v>-1.74</c:v>
                </c:pt>
                <c:pt idx="3">
                  <c:v>-1.59</c:v>
                </c:pt>
                <c:pt idx="4">
                  <c:v>-1.89</c:v>
                </c:pt>
                <c:pt idx="5">
                  <c:v>-1.84</c:v>
                </c:pt>
                <c:pt idx="6">
                  <c:v>-1.69</c:v>
                </c:pt>
                <c:pt idx="7">
                  <c:v>-1.58</c:v>
                </c:pt>
                <c:pt idx="8">
                  <c:v>-1.57</c:v>
                </c:pt>
                <c:pt idx="9">
                  <c:v>-1.47</c:v>
                </c:pt>
                <c:pt idx="10">
                  <c:v>-1.35</c:v>
                </c:pt>
                <c:pt idx="11">
                  <c:v>-1.37</c:v>
                </c:pt>
                <c:pt idx="12">
                  <c:v>-1.28</c:v>
                </c:pt>
                <c:pt idx="13">
                  <c:v>-0.86</c:v>
                </c:pt>
                <c:pt idx="14">
                  <c:v>-0.74</c:v>
                </c:pt>
                <c:pt idx="15">
                  <c:v>-0.72</c:v>
                </c:pt>
                <c:pt idx="16">
                  <c:v>-0.1</c:v>
                </c:pt>
                <c:pt idx="17">
                  <c:v>0.15</c:v>
                </c:pt>
                <c:pt idx="18">
                  <c:v>0.51</c:v>
                </c:pt>
                <c:pt idx="19">
                  <c:v>0.53</c:v>
                </c:pt>
                <c:pt idx="20">
                  <c:v>0.22</c:v>
                </c:pt>
                <c:pt idx="21">
                  <c:v>0.63</c:v>
                </c:pt>
                <c:pt idx="22">
                  <c:v>0.94</c:v>
                </c:pt>
                <c:pt idx="23">
                  <c:v>0.6</c:v>
                </c:pt>
                <c:pt idx="24">
                  <c:v>0.5</c:v>
                </c:pt>
                <c:pt idx="25">
                  <c:v>0.67</c:v>
                </c:pt>
                <c:pt idx="26">
                  <c:v>0.37</c:v>
                </c:pt>
                <c:pt idx="27">
                  <c:v>0.49</c:v>
                </c:pt>
                <c:pt idx="28">
                  <c:v>0.61</c:v>
                </c:pt>
                <c:pt idx="29">
                  <c:v>0.4</c:v>
                </c:pt>
                <c:pt idx="30">
                  <c:v>0.28999999999999998</c:v>
                </c:pt>
                <c:pt idx="31">
                  <c:v>0.4</c:v>
                </c:pt>
                <c:pt idx="32">
                  <c:v>0.63</c:v>
                </c:pt>
                <c:pt idx="33">
                  <c:v>0.54</c:v>
                </c:pt>
                <c:pt idx="34">
                  <c:v>0.61</c:v>
                </c:pt>
                <c:pt idx="35">
                  <c:v>0.93</c:v>
                </c:pt>
                <c:pt idx="36">
                  <c:v>1.02</c:v>
                </c:pt>
                <c:pt idx="37">
                  <c:v>1.01</c:v>
                </c:pt>
                <c:pt idx="38">
                  <c:v>1.43</c:v>
                </c:pt>
                <c:pt idx="39">
                  <c:v>1.42</c:v>
                </c:pt>
                <c:pt idx="40">
                  <c:v>1.35</c:v>
                </c:pt>
                <c:pt idx="41">
                  <c:v>1.45</c:v>
                </c:pt>
                <c:pt idx="42">
                  <c:v>1.35</c:v>
                </c:pt>
                <c:pt idx="43">
                  <c:v>1.39</c:v>
                </c:pt>
                <c:pt idx="44">
                  <c:v>1.74</c:v>
                </c:pt>
                <c:pt idx="45">
                  <c:v>1.88</c:v>
                </c:pt>
                <c:pt idx="46">
                  <c:v>1.81</c:v>
                </c:pt>
                <c:pt idx="47">
                  <c:v>2.0099999999999998</c:v>
                </c:pt>
                <c:pt idx="48">
                  <c:v>2.08</c:v>
                </c:pt>
                <c:pt idx="49">
                  <c:v>1.86</c:v>
                </c:pt>
                <c:pt idx="50">
                  <c:v>1.52</c:v>
                </c:pt>
                <c:pt idx="51">
                  <c:v>1.71</c:v>
                </c:pt>
                <c:pt idx="52">
                  <c:v>1.89</c:v>
                </c:pt>
                <c:pt idx="53">
                  <c:v>1.94</c:v>
                </c:pt>
                <c:pt idx="54">
                  <c:v>2.33</c:v>
                </c:pt>
                <c:pt idx="55">
                  <c:v>2.35</c:v>
                </c:pt>
                <c:pt idx="56">
                  <c:v>2.0499999999999998</c:v>
                </c:pt>
                <c:pt idx="57">
                  <c:v>2</c:v>
                </c:pt>
                <c:pt idx="58">
                  <c:v>2.0299999999999998</c:v>
                </c:pt>
                <c:pt idx="59">
                  <c:v>1.75</c:v>
                </c:pt>
                <c:pt idx="60">
                  <c:v>1.65</c:v>
                </c:pt>
                <c:pt idx="61">
                  <c:v>1.85</c:v>
                </c:pt>
                <c:pt idx="62">
                  <c:v>2.23</c:v>
                </c:pt>
                <c:pt idx="63">
                  <c:v>2.2799999999999998</c:v>
                </c:pt>
                <c:pt idx="64">
                  <c:v>2.2599999999999998</c:v>
                </c:pt>
                <c:pt idx="65">
                  <c:v>2.63</c:v>
                </c:pt>
                <c:pt idx="66">
                  <c:v>2.66</c:v>
                </c:pt>
                <c:pt idx="67">
                  <c:v>2.76</c:v>
                </c:pt>
                <c:pt idx="68">
                  <c:v>2.34</c:v>
                </c:pt>
                <c:pt idx="69">
                  <c:v>2.4</c:v>
                </c:pt>
                <c:pt idx="70">
                  <c:v>2.36</c:v>
                </c:pt>
                <c:pt idx="71">
                  <c:v>2.2799999999999998</c:v>
                </c:pt>
                <c:pt idx="72">
                  <c:v>2.42</c:v>
                </c:pt>
                <c:pt idx="73">
                  <c:v>2.31</c:v>
                </c:pt>
                <c:pt idx="74">
                  <c:v>3</c:v>
                </c:pt>
                <c:pt idx="75">
                  <c:v>3.16</c:v>
                </c:pt>
                <c:pt idx="76">
                  <c:v>3.51</c:v>
                </c:pt>
                <c:pt idx="77">
                  <c:v>2.91</c:v>
                </c:pt>
                <c:pt idx="78">
                  <c:v>2.81</c:v>
                </c:pt>
                <c:pt idx="79">
                  <c:v>2.81</c:v>
                </c:pt>
                <c:pt idx="80">
                  <c:v>3.02</c:v>
                </c:pt>
                <c:pt idx="81">
                  <c:v>2.95</c:v>
                </c:pt>
                <c:pt idx="82">
                  <c:v>2.91</c:v>
                </c:pt>
                <c:pt idx="83">
                  <c:v>3.52</c:v>
                </c:pt>
                <c:pt idx="84">
                  <c:v>3.29</c:v>
                </c:pt>
                <c:pt idx="85">
                  <c:v>3.36</c:v>
                </c:pt>
                <c:pt idx="86">
                  <c:v>2.68</c:v>
                </c:pt>
                <c:pt idx="87">
                  <c:v>2.09</c:v>
                </c:pt>
                <c:pt idx="88">
                  <c:v>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11-4029-8DDD-C9B1B44AD7D5}"/>
            </c:ext>
          </c:extLst>
        </c:ser>
        <c:ser>
          <c:idx val="3"/>
          <c:order val="3"/>
          <c:tx>
            <c:strRef>
              <c:f>'B.1.2'!$K$4</c:f>
              <c:strCache>
                <c:ptCount val="1"/>
                <c:pt idx="0">
                  <c:v>Other*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K$7:$K$96</c:f>
              <c:numCache>
                <c:formatCode>0.0</c:formatCode>
                <c:ptCount val="90"/>
                <c:pt idx="0">
                  <c:v>2.0299999999999998</c:v>
                </c:pt>
                <c:pt idx="1">
                  <c:v>2.59</c:v>
                </c:pt>
                <c:pt idx="2">
                  <c:v>1.88</c:v>
                </c:pt>
                <c:pt idx="3">
                  <c:v>1.99</c:v>
                </c:pt>
                <c:pt idx="4">
                  <c:v>2.85</c:v>
                </c:pt>
                <c:pt idx="5">
                  <c:v>3.01</c:v>
                </c:pt>
                <c:pt idx="6">
                  <c:v>3.14</c:v>
                </c:pt>
                <c:pt idx="7">
                  <c:v>2.9</c:v>
                </c:pt>
                <c:pt idx="8">
                  <c:v>2.87</c:v>
                </c:pt>
                <c:pt idx="9">
                  <c:v>3.19</c:v>
                </c:pt>
                <c:pt idx="10">
                  <c:v>3.55</c:v>
                </c:pt>
                <c:pt idx="11">
                  <c:v>4.46</c:v>
                </c:pt>
                <c:pt idx="12">
                  <c:v>5.59</c:v>
                </c:pt>
                <c:pt idx="13">
                  <c:v>4.7</c:v>
                </c:pt>
                <c:pt idx="14">
                  <c:v>5.0199999999999996</c:v>
                </c:pt>
                <c:pt idx="15">
                  <c:v>5.24</c:v>
                </c:pt>
                <c:pt idx="16">
                  <c:v>4.29</c:v>
                </c:pt>
                <c:pt idx="17">
                  <c:v>3.86</c:v>
                </c:pt>
                <c:pt idx="18">
                  <c:v>3.36</c:v>
                </c:pt>
                <c:pt idx="19">
                  <c:v>2.94</c:v>
                </c:pt>
                <c:pt idx="20">
                  <c:v>3.07</c:v>
                </c:pt>
                <c:pt idx="21">
                  <c:v>3.66</c:v>
                </c:pt>
                <c:pt idx="22">
                  <c:v>2.27</c:v>
                </c:pt>
                <c:pt idx="23">
                  <c:v>1.46</c:v>
                </c:pt>
                <c:pt idx="24">
                  <c:v>1.17</c:v>
                </c:pt>
                <c:pt idx="25">
                  <c:v>0.82</c:v>
                </c:pt>
                <c:pt idx="26">
                  <c:v>0.89</c:v>
                </c:pt>
                <c:pt idx="27">
                  <c:v>0.65</c:v>
                </c:pt>
                <c:pt idx="28">
                  <c:v>-0.11</c:v>
                </c:pt>
                <c:pt idx="29">
                  <c:v>0.12</c:v>
                </c:pt>
                <c:pt idx="30">
                  <c:v>0.45</c:v>
                </c:pt>
                <c:pt idx="31">
                  <c:v>0.12</c:v>
                </c:pt>
                <c:pt idx="32">
                  <c:v>0.04</c:v>
                </c:pt>
                <c:pt idx="33">
                  <c:v>-0.9</c:v>
                </c:pt>
                <c:pt idx="34">
                  <c:v>-0.41</c:v>
                </c:pt>
                <c:pt idx="35">
                  <c:v>-0.47</c:v>
                </c:pt>
                <c:pt idx="36">
                  <c:v>-0.28000000000000003</c:v>
                </c:pt>
                <c:pt idx="37">
                  <c:v>-0.21</c:v>
                </c:pt>
                <c:pt idx="38">
                  <c:v>0.08</c:v>
                </c:pt>
                <c:pt idx="39">
                  <c:v>-0.06</c:v>
                </c:pt>
                <c:pt idx="40">
                  <c:v>-0.37</c:v>
                </c:pt>
                <c:pt idx="41">
                  <c:v>-0.08</c:v>
                </c:pt>
                <c:pt idx="42">
                  <c:v>-0.19</c:v>
                </c:pt>
                <c:pt idx="43">
                  <c:v>0.37</c:v>
                </c:pt>
                <c:pt idx="44">
                  <c:v>0.47</c:v>
                </c:pt>
                <c:pt idx="45">
                  <c:v>-0.12</c:v>
                </c:pt>
                <c:pt idx="46">
                  <c:v>-0.35</c:v>
                </c:pt>
                <c:pt idx="47">
                  <c:v>-0.22</c:v>
                </c:pt>
                <c:pt idx="48">
                  <c:v>-0.98</c:v>
                </c:pt>
                <c:pt idx="49">
                  <c:v>-0.57999999999999996</c:v>
                </c:pt>
                <c:pt idx="50">
                  <c:v>-0.61</c:v>
                </c:pt>
                <c:pt idx="51">
                  <c:v>-0.56000000000000005</c:v>
                </c:pt>
                <c:pt idx="52">
                  <c:v>0.51</c:v>
                </c:pt>
                <c:pt idx="53">
                  <c:v>0.7</c:v>
                </c:pt>
                <c:pt idx="54">
                  <c:v>0.26</c:v>
                </c:pt>
                <c:pt idx="55">
                  <c:v>0.41</c:v>
                </c:pt>
                <c:pt idx="56">
                  <c:v>0.65</c:v>
                </c:pt>
                <c:pt idx="57">
                  <c:v>1.28</c:v>
                </c:pt>
                <c:pt idx="58">
                  <c:v>1.72</c:v>
                </c:pt>
                <c:pt idx="59">
                  <c:v>1.7</c:v>
                </c:pt>
                <c:pt idx="60">
                  <c:v>1.73</c:v>
                </c:pt>
                <c:pt idx="61">
                  <c:v>2.02</c:v>
                </c:pt>
                <c:pt idx="62">
                  <c:v>2.16</c:v>
                </c:pt>
                <c:pt idx="63">
                  <c:v>2.2799999999999998</c:v>
                </c:pt>
                <c:pt idx="64">
                  <c:v>2.31</c:v>
                </c:pt>
                <c:pt idx="65">
                  <c:v>1.98</c:v>
                </c:pt>
                <c:pt idx="66">
                  <c:v>2.27</c:v>
                </c:pt>
                <c:pt idx="67">
                  <c:v>2.81</c:v>
                </c:pt>
                <c:pt idx="68">
                  <c:v>2.79</c:v>
                </c:pt>
                <c:pt idx="69">
                  <c:v>2.9</c:v>
                </c:pt>
                <c:pt idx="70">
                  <c:v>3.19</c:v>
                </c:pt>
                <c:pt idx="71">
                  <c:v>2.84</c:v>
                </c:pt>
                <c:pt idx="72">
                  <c:v>2.87</c:v>
                </c:pt>
                <c:pt idx="73">
                  <c:v>3.62</c:v>
                </c:pt>
                <c:pt idx="74">
                  <c:v>4.07</c:v>
                </c:pt>
                <c:pt idx="75">
                  <c:v>4.08</c:v>
                </c:pt>
                <c:pt idx="76">
                  <c:v>4.0199999999999996</c:v>
                </c:pt>
                <c:pt idx="77">
                  <c:v>4.3</c:v>
                </c:pt>
                <c:pt idx="78">
                  <c:v>3.25</c:v>
                </c:pt>
                <c:pt idx="79">
                  <c:v>2.48</c:v>
                </c:pt>
                <c:pt idx="80">
                  <c:v>2.4700000000000002</c:v>
                </c:pt>
                <c:pt idx="81">
                  <c:v>2.4900000000000002</c:v>
                </c:pt>
                <c:pt idx="82">
                  <c:v>1.28</c:v>
                </c:pt>
                <c:pt idx="83">
                  <c:v>1.17</c:v>
                </c:pt>
                <c:pt idx="84">
                  <c:v>1.62</c:v>
                </c:pt>
                <c:pt idx="85">
                  <c:v>0.76</c:v>
                </c:pt>
                <c:pt idx="86">
                  <c:v>-0.63</c:v>
                </c:pt>
                <c:pt idx="87">
                  <c:v>-0.49</c:v>
                </c:pt>
                <c:pt idx="88">
                  <c:v>-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11-4029-8DDD-C9B1B44A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8616320"/>
        <c:axId val="128617856"/>
      </c:barChart>
      <c:lineChart>
        <c:grouping val="standard"/>
        <c:varyColors val="0"/>
        <c:ser>
          <c:idx val="4"/>
          <c:order val="4"/>
          <c:tx>
            <c:strRef>
              <c:f>'B.1.2'!$L$4</c:f>
              <c:strCache>
                <c:ptCount val="1"/>
                <c:pt idx="0">
                  <c:v>Broad money, % yoy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L$7:$L$96</c:f>
              <c:numCache>
                <c:formatCode>0.0</c:formatCode>
                <c:ptCount val="90"/>
                <c:pt idx="0">
                  <c:v>1.1299999999999999</c:v>
                </c:pt>
                <c:pt idx="1">
                  <c:v>1.2</c:v>
                </c:pt>
                <c:pt idx="2">
                  <c:v>0.83</c:v>
                </c:pt>
                <c:pt idx="3">
                  <c:v>0.56000000000000005</c:v>
                </c:pt>
                <c:pt idx="4">
                  <c:v>1.26</c:v>
                </c:pt>
                <c:pt idx="5">
                  <c:v>1.51</c:v>
                </c:pt>
                <c:pt idx="6">
                  <c:v>1.94</c:v>
                </c:pt>
                <c:pt idx="7">
                  <c:v>1.98</c:v>
                </c:pt>
                <c:pt idx="8">
                  <c:v>2.4700000000000002</c:v>
                </c:pt>
                <c:pt idx="9">
                  <c:v>2.59</c:v>
                </c:pt>
                <c:pt idx="10">
                  <c:v>3.22</c:v>
                </c:pt>
                <c:pt idx="11">
                  <c:v>4.9400000000000004</c:v>
                </c:pt>
                <c:pt idx="12">
                  <c:v>5.55</c:v>
                </c:pt>
                <c:pt idx="13">
                  <c:v>5.62</c:v>
                </c:pt>
                <c:pt idx="14">
                  <c:v>5.92</c:v>
                </c:pt>
                <c:pt idx="15">
                  <c:v>6.72</c:v>
                </c:pt>
                <c:pt idx="16">
                  <c:v>6.31</c:v>
                </c:pt>
                <c:pt idx="17">
                  <c:v>6.13</c:v>
                </c:pt>
                <c:pt idx="18">
                  <c:v>6.54</c:v>
                </c:pt>
                <c:pt idx="19">
                  <c:v>5.97</c:v>
                </c:pt>
                <c:pt idx="20">
                  <c:v>5.84</c:v>
                </c:pt>
                <c:pt idx="21">
                  <c:v>6.63</c:v>
                </c:pt>
                <c:pt idx="22">
                  <c:v>6.29</c:v>
                </c:pt>
                <c:pt idx="23">
                  <c:v>4.88</c:v>
                </c:pt>
                <c:pt idx="24">
                  <c:v>4.82</c:v>
                </c:pt>
                <c:pt idx="25">
                  <c:v>4.93</c:v>
                </c:pt>
                <c:pt idx="26">
                  <c:v>4.76</c:v>
                </c:pt>
                <c:pt idx="27">
                  <c:v>4.68</c:v>
                </c:pt>
                <c:pt idx="28">
                  <c:v>4.68</c:v>
                </c:pt>
                <c:pt idx="29">
                  <c:v>4.9000000000000004</c:v>
                </c:pt>
                <c:pt idx="30">
                  <c:v>5.03</c:v>
                </c:pt>
                <c:pt idx="31">
                  <c:v>4.96</c:v>
                </c:pt>
                <c:pt idx="32">
                  <c:v>5.05</c:v>
                </c:pt>
                <c:pt idx="33">
                  <c:v>4.26</c:v>
                </c:pt>
                <c:pt idx="34">
                  <c:v>4.54</c:v>
                </c:pt>
                <c:pt idx="35">
                  <c:v>5.07</c:v>
                </c:pt>
                <c:pt idx="36">
                  <c:v>4.99</c:v>
                </c:pt>
                <c:pt idx="37">
                  <c:v>4.9800000000000004</c:v>
                </c:pt>
                <c:pt idx="38">
                  <c:v>5.69</c:v>
                </c:pt>
                <c:pt idx="39">
                  <c:v>5.14</c:v>
                </c:pt>
                <c:pt idx="40">
                  <c:v>4.54</c:v>
                </c:pt>
                <c:pt idx="41">
                  <c:v>4.6900000000000004</c:v>
                </c:pt>
                <c:pt idx="42">
                  <c:v>4.08</c:v>
                </c:pt>
                <c:pt idx="43">
                  <c:v>4.6100000000000003</c:v>
                </c:pt>
                <c:pt idx="44">
                  <c:v>4.8099999999999996</c:v>
                </c:pt>
                <c:pt idx="45">
                  <c:v>4.71</c:v>
                </c:pt>
                <c:pt idx="46">
                  <c:v>4.47</c:v>
                </c:pt>
                <c:pt idx="47">
                  <c:v>4.16</c:v>
                </c:pt>
                <c:pt idx="48">
                  <c:v>3.53</c:v>
                </c:pt>
                <c:pt idx="49">
                  <c:v>3.19</c:v>
                </c:pt>
                <c:pt idx="50">
                  <c:v>2.82</c:v>
                </c:pt>
                <c:pt idx="51">
                  <c:v>2.9</c:v>
                </c:pt>
                <c:pt idx="52">
                  <c:v>3.87</c:v>
                </c:pt>
                <c:pt idx="53">
                  <c:v>4.3600000000000003</c:v>
                </c:pt>
                <c:pt idx="54">
                  <c:v>4.03</c:v>
                </c:pt>
                <c:pt idx="55">
                  <c:v>3.65</c:v>
                </c:pt>
                <c:pt idx="56">
                  <c:v>3.55</c:v>
                </c:pt>
                <c:pt idx="57">
                  <c:v>3.79</c:v>
                </c:pt>
                <c:pt idx="58">
                  <c:v>3.89</c:v>
                </c:pt>
                <c:pt idx="59">
                  <c:v>4.16</c:v>
                </c:pt>
                <c:pt idx="60">
                  <c:v>4.08</c:v>
                </c:pt>
                <c:pt idx="61">
                  <c:v>4.45</c:v>
                </c:pt>
                <c:pt idx="62">
                  <c:v>4.96</c:v>
                </c:pt>
                <c:pt idx="63">
                  <c:v>5.07</c:v>
                </c:pt>
                <c:pt idx="64">
                  <c:v>5.07</c:v>
                </c:pt>
                <c:pt idx="65">
                  <c:v>4.72</c:v>
                </c:pt>
                <c:pt idx="66">
                  <c:v>5.32</c:v>
                </c:pt>
                <c:pt idx="67">
                  <c:v>6.25</c:v>
                </c:pt>
                <c:pt idx="68">
                  <c:v>5.84</c:v>
                </c:pt>
                <c:pt idx="69">
                  <c:v>5.85</c:v>
                </c:pt>
                <c:pt idx="70">
                  <c:v>5.95</c:v>
                </c:pt>
                <c:pt idx="71">
                  <c:v>5.15</c:v>
                </c:pt>
                <c:pt idx="72">
                  <c:v>5.36</c:v>
                </c:pt>
                <c:pt idx="73">
                  <c:v>5.79</c:v>
                </c:pt>
                <c:pt idx="74">
                  <c:v>7.56</c:v>
                </c:pt>
                <c:pt idx="75">
                  <c:v>8.35</c:v>
                </c:pt>
                <c:pt idx="76">
                  <c:v>9.32</c:v>
                </c:pt>
                <c:pt idx="77">
                  <c:v>9.4499999999999993</c:v>
                </c:pt>
                <c:pt idx="78">
                  <c:v>9.67</c:v>
                </c:pt>
                <c:pt idx="79">
                  <c:v>8.8000000000000007</c:v>
                </c:pt>
                <c:pt idx="80">
                  <c:v>9.7899999999999991</c:v>
                </c:pt>
                <c:pt idx="81">
                  <c:v>10.220000000000001</c:v>
                </c:pt>
                <c:pt idx="82">
                  <c:v>10.220000000000001</c:v>
                </c:pt>
                <c:pt idx="83">
                  <c:v>11.51</c:v>
                </c:pt>
                <c:pt idx="84">
                  <c:v>11.85</c:v>
                </c:pt>
                <c:pt idx="85">
                  <c:v>11.43</c:v>
                </c:pt>
                <c:pt idx="86">
                  <c:v>9.18</c:v>
                </c:pt>
                <c:pt idx="87">
                  <c:v>8.35</c:v>
                </c:pt>
                <c:pt idx="88">
                  <c:v>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11-4029-8DDD-C9B1B44A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16320"/>
        <c:axId val="128617856"/>
      </c:lineChart>
      <c:dateAx>
        <c:axId val="1286163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617856"/>
        <c:crosses val="autoZero"/>
        <c:auto val="1"/>
        <c:lblOffset val="100"/>
        <c:baseTimeUnit val="months"/>
        <c:majorUnit val="22"/>
        <c:majorTimeUnit val="months"/>
        <c:minorUnit val="12"/>
        <c:minorTimeUnit val="months"/>
      </c:dateAx>
      <c:valAx>
        <c:axId val="128617856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616320"/>
        <c:crosses val="autoZero"/>
        <c:crossBetween val="between"/>
        <c:majorUnit val="5"/>
      </c:valAx>
      <c:valAx>
        <c:axId val="128627840"/>
        <c:scaling>
          <c:orientation val="minMax"/>
          <c:max val="1"/>
        </c:scaling>
        <c:delete val="0"/>
        <c:axPos val="r"/>
        <c:numFmt formatCode="General" sourceLinked="1"/>
        <c:majorTickMark val="in"/>
        <c:minorTickMark val="none"/>
        <c:tickLblPos val="none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629376"/>
        <c:crosses val="max"/>
        <c:crossBetween val="between"/>
      </c:valAx>
      <c:dateAx>
        <c:axId val="128629376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862784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0567492411973431"/>
          <c:w val="0.99586601307189559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2.1</c:v>
                </c:pt>
                <c:pt idx="2">
                  <c:v>0.8</c:v>
                </c:pt>
                <c:pt idx="3">
                  <c:v>1.3</c:v>
                </c:pt>
                <c:pt idx="4">
                  <c:v>1.2</c:v>
                </c:pt>
                <c:pt idx="5">
                  <c:v>-0.1</c:v>
                </c:pt>
                <c:pt idx="6">
                  <c:v>3.5</c:v>
                </c:pt>
                <c:pt idx="7">
                  <c:v>5</c:v>
                </c:pt>
                <c:pt idx="8">
                  <c:v>4</c:v>
                </c:pt>
                <c:pt idx="9">
                  <c:v>4.3</c:v>
                </c:pt>
                <c:pt idx="10">
                  <c:v>2.9</c:v>
                </c:pt>
                <c:pt idx="11">
                  <c:v>2.2000000000000002</c:v>
                </c:pt>
                <c:pt idx="12">
                  <c:v>3.4</c:v>
                </c:pt>
                <c:pt idx="13">
                  <c:v>2.4</c:v>
                </c:pt>
                <c:pt idx="14">
                  <c:v>1.5</c:v>
                </c:pt>
                <c:pt idx="15">
                  <c:v>1.7</c:v>
                </c:pt>
                <c:pt idx="16">
                  <c:v>3</c:v>
                </c:pt>
                <c:pt idx="17">
                  <c:v>1.5</c:v>
                </c:pt>
                <c:pt idx="18">
                  <c:v>1.4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38729728"/>
        <c:axId val="138608640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8.7</c:v>
                </c:pt>
                <c:pt idx="1">
                  <c:v>17</c:v>
                </c:pt>
                <c:pt idx="2">
                  <c:v>14.1</c:v>
                </c:pt>
                <c:pt idx="3">
                  <c:v>8.6</c:v>
                </c:pt>
                <c:pt idx="4">
                  <c:v>5.5</c:v>
                </c:pt>
                <c:pt idx="5">
                  <c:v>3.2</c:v>
                </c:pt>
                <c:pt idx="6">
                  <c:v>6</c:v>
                </c:pt>
                <c:pt idx="7">
                  <c:v>9.9</c:v>
                </c:pt>
                <c:pt idx="8">
                  <c:v>13</c:v>
                </c:pt>
                <c:pt idx="9">
                  <c:v>18</c:v>
                </c:pt>
                <c:pt idx="10">
                  <c:v>17.3</c:v>
                </c:pt>
                <c:pt idx="11">
                  <c:v>14.2</c:v>
                </c:pt>
                <c:pt idx="12">
                  <c:v>13.4</c:v>
                </c:pt>
                <c:pt idx="13">
                  <c:v>11.3</c:v>
                </c:pt>
                <c:pt idx="14">
                  <c:v>9.8000000000000007</c:v>
                </c:pt>
                <c:pt idx="15">
                  <c:v>9.1999999999999993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8">
                  <c:v>13</c:v>
                </c:pt>
                <c:pt idx="9">
                  <c:v>14.9</c:v>
                </c:pt>
                <c:pt idx="10">
                  <c:v>12.7</c:v>
                </c:pt>
                <c:pt idx="11">
                  <c:v>10.9</c:v>
                </c:pt>
                <c:pt idx="12">
                  <c:v>10.1</c:v>
                </c:pt>
                <c:pt idx="13">
                  <c:v>9.1999999999999993</c:v>
                </c:pt>
                <c:pt idx="14">
                  <c:v>9.3000000000000007</c:v>
                </c:pt>
                <c:pt idx="15">
                  <c:v>9.1999999999999993</c:v>
                </c:pt>
                <c:pt idx="16">
                  <c:v>8.6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729728"/>
        <c:axId val="138608640"/>
      </c:lineChart>
      <c:catAx>
        <c:axId val="138729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608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608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72972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48381452318461"/>
          <c:y val="3.273809523809524E-2"/>
          <c:w val="0.83129396325459315"/>
          <c:h val="0.62416994750656163"/>
        </c:manualLayout>
      </c:layout>
      <c:bubbleChart>
        <c:varyColors val="0"/>
        <c:ser>
          <c:idx val="1"/>
          <c:order val="0"/>
          <c:tx>
            <c:strRef>
              <c:f>'В.5.1'!$L$2</c:f>
              <c:strCache>
                <c:ptCount val="1"/>
                <c:pt idx="0">
                  <c:v>Mean target range ≥ 4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 w="6350"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xVal>
            <c:numRef>
              <c:f>'В.5.1'!$E$4:$E$19</c:f>
              <c:numCache>
                <c:formatCode>0.00</c:formatCode>
                <c:ptCount val="16"/>
                <c:pt idx="0">
                  <c:v>5</c:v>
                </c:pt>
                <c:pt idx="1">
                  <c:v>7.5270270270270201</c:v>
                </c:pt>
                <c:pt idx="2">
                  <c:v>4.5999999999999996</c:v>
                </c:pt>
                <c:pt idx="3">
                  <c:v>4.5</c:v>
                </c:pt>
                <c:pt idx="4">
                  <c:v>4.5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4</c:v>
                </c:pt>
                <c:pt idx="9">
                  <c:v>4.2</c:v>
                </c:pt>
                <c:pt idx="10">
                  <c:v>5.125</c:v>
                </c:pt>
                <c:pt idx="11">
                  <c:v>5.4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</c:numCache>
            </c:numRef>
          </c:xVal>
          <c:yVal>
            <c:numRef>
              <c:f>'В.5.1'!$F$4:$F$19</c:f>
              <c:numCache>
                <c:formatCode>0.00</c:formatCode>
                <c:ptCount val="16"/>
                <c:pt idx="0">
                  <c:v>4.5356731558811303</c:v>
                </c:pt>
                <c:pt idx="1">
                  <c:v>11.1603243243243</c:v>
                </c:pt>
                <c:pt idx="2">
                  <c:v>8.7394737272996199</c:v>
                </c:pt>
                <c:pt idx="3">
                  <c:v>5.0578264933688697</c:v>
                </c:pt>
                <c:pt idx="4">
                  <c:v>5.9217044327813797</c:v>
                </c:pt>
                <c:pt idx="5">
                  <c:v>15.4888888888888</c:v>
                </c:pt>
                <c:pt idx="6">
                  <c:v>10.486666666666601</c:v>
                </c:pt>
                <c:pt idx="7">
                  <c:v>13.1133333333333</c:v>
                </c:pt>
                <c:pt idx="8">
                  <c:v>3.99033333333333</c:v>
                </c:pt>
                <c:pt idx="9">
                  <c:v>3.5113004291995198</c:v>
                </c:pt>
                <c:pt idx="10">
                  <c:v>8.7708333333333304</c:v>
                </c:pt>
                <c:pt idx="11">
                  <c:v>8.06331666666666</c:v>
                </c:pt>
                <c:pt idx="12">
                  <c:v>11.6533333333333</c:v>
                </c:pt>
                <c:pt idx="13">
                  <c:v>8.6052950504573609</c:v>
                </c:pt>
                <c:pt idx="14">
                  <c:v>4.3678803408743399</c:v>
                </c:pt>
                <c:pt idx="15">
                  <c:v>8.0039999999999996</c:v>
                </c:pt>
              </c:numCache>
            </c:numRef>
          </c:yVal>
          <c:bubbleSize>
            <c:numRef>
              <c:f>'В.5.1'!$G$4:$G$19</c:f>
              <c:numCache>
                <c:formatCode>0.00</c:formatCode>
                <c:ptCount val="16"/>
                <c:pt idx="0">
                  <c:v>2.1855751523316802</c:v>
                </c:pt>
                <c:pt idx="1">
                  <c:v>3.1623403356625799</c:v>
                </c:pt>
                <c:pt idx="2">
                  <c:v>3.4029901524425998</c:v>
                </c:pt>
                <c:pt idx="3">
                  <c:v>1.3617299392451101</c:v>
                </c:pt>
                <c:pt idx="4">
                  <c:v>0.71188553442429503</c:v>
                </c:pt>
                <c:pt idx="5">
                  <c:v>3.92674185391675</c:v>
                </c:pt>
                <c:pt idx="6">
                  <c:v>3.0051631652403601</c:v>
                </c:pt>
                <c:pt idx="7">
                  <c:v>3.7638092256390498</c:v>
                </c:pt>
                <c:pt idx="8">
                  <c:v>1.2454635184888001</c:v>
                </c:pt>
                <c:pt idx="9">
                  <c:v>0.80946698842365095</c:v>
                </c:pt>
                <c:pt idx="10">
                  <c:v>2.00416947656133</c:v>
                </c:pt>
                <c:pt idx="11">
                  <c:v>1.6172121281743199</c:v>
                </c:pt>
                <c:pt idx="12">
                  <c:v>4.8471944975599097</c:v>
                </c:pt>
                <c:pt idx="13">
                  <c:v>6.9985666885027102</c:v>
                </c:pt>
                <c:pt idx="14">
                  <c:v>1.6159165917987</c:v>
                </c:pt>
                <c:pt idx="15">
                  <c:v>1.382026514990059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094A-2F41-B843-2CDBFF4A440B}"/>
            </c:ext>
          </c:extLst>
        </c:ser>
        <c:ser>
          <c:idx val="2"/>
          <c:order val="1"/>
          <c:tx>
            <c:strRef>
              <c:f>'В.5.1'!$L$3</c:f>
              <c:strCache>
                <c:ptCount val="1"/>
                <c:pt idx="0">
                  <c:v>Mean target range ≥ 3 and &lt; 4</c:v>
                </c:pt>
              </c:strCache>
            </c:strRef>
          </c:tx>
          <c:spPr>
            <a:solidFill>
              <a:schemeClr val="bg2">
                <a:alpha val="50000"/>
              </a:schemeClr>
            </a:solidFill>
            <a:ln w="6350">
              <a:solidFill>
                <a:schemeClr val="tx2"/>
              </a:solidFill>
            </a:ln>
            <a:effectLst/>
          </c:spPr>
          <c:invertIfNegative val="0"/>
          <c:xVal>
            <c:numRef>
              <c:f>'В.5.1'!$E$20:$E$35</c:f>
              <c:numCache>
                <c:formatCode>0.00</c:formatCode>
                <c:ptCount val="16"/>
                <c:pt idx="0">
                  <c:v>4.25</c:v>
                </c:pt>
                <c:pt idx="1">
                  <c:v>6.35</c:v>
                </c:pt>
                <c:pt idx="2">
                  <c:v>1.75</c:v>
                </c:pt>
                <c:pt idx="3">
                  <c:v>4.45</c:v>
                </c:pt>
                <c:pt idx="4">
                  <c:v>1.75</c:v>
                </c:pt>
                <c:pt idx="5">
                  <c:v>4.5</c:v>
                </c:pt>
                <c:pt idx="6">
                  <c:v>4</c:v>
                </c:pt>
                <c:pt idx="7">
                  <c:v>4</c:v>
                </c:pt>
                <c:pt idx="8">
                  <c:v>5</c:v>
                </c:pt>
                <c:pt idx="9">
                  <c:v>4.0999999999999996</c:v>
                </c:pt>
                <c:pt idx="10">
                  <c:v>3.4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2.5</c:v>
                </c:pt>
              </c:numCache>
            </c:numRef>
          </c:xVal>
          <c:yVal>
            <c:numRef>
              <c:f>'В.5.1'!$F$20:$F$35</c:f>
              <c:numCache>
                <c:formatCode>0.00</c:formatCode>
                <c:ptCount val="16"/>
                <c:pt idx="0">
                  <c:v>5.1637500000000003</c:v>
                </c:pt>
                <c:pt idx="1">
                  <c:v>7.12991813865714</c:v>
                </c:pt>
                <c:pt idx="2">
                  <c:v>0.60653571428571396</c:v>
                </c:pt>
                <c:pt idx="3">
                  <c:v>5.72897385739219</c:v>
                </c:pt>
                <c:pt idx="4">
                  <c:v>1.50075</c:v>
                </c:pt>
                <c:pt idx="5">
                  <c:v>6.9089999999999998</c:v>
                </c:pt>
                <c:pt idx="6">
                  <c:v>5.4332133333333301</c:v>
                </c:pt>
                <c:pt idx="7">
                  <c:v>1.43413833333333</c:v>
                </c:pt>
                <c:pt idx="8">
                  <c:v>6.13</c:v>
                </c:pt>
                <c:pt idx="9">
                  <c:v>6.74</c:v>
                </c:pt>
                <c:pt idx="10">
                  <c:v>1.90333333333333</c:v>
                </c:pt>
                <c:pt idx="11">
                  <c:v>5.5610169491525401</c:v>
                </c:pt>
                <c:pt idx="12">
                  <c:v>6.6449999999999996</c:v>
                </c:pt>
                <c:pt idx="13">
                  <c:v>5.3533333333333299</c:v>
                </c:pt>
                <c:pt idx="14">
                  <c:v>4.99166666666666</c:v>
                </c:pt>
                <c:pt idx="15">
                  <c:v>0.34583333333333299</c:v>
                </c:pt>
              </c:numCache>
            </c:numRef>
          </c:yVal>
          <c:bubbleSize>
            <c:numRef>
              <c:f>'В.5.1'!$G$20:$G$35</c:f>
              <c:numCache>
                <c:formatCode>0.00</c:formatCode>
                <c:ptCount val="16"/>
                <c:pt idx="0">
                  <c:v>0.97442099556390105</c:v>
                </c:pt>
                <c:pt idx="1">
                  <c:v>2.7012070875449101</c:v>
                </c:pt>
                <c:pt idx="2">
                  <c:v>0.46134877219993697</c:v>
                </c:pt>
                <c:pt idx="3">
                  <c:v>2.77954742931778</c:v>
                </c:pt>
                <c:pt idx="4">
                  <c:v>1.02322661182777</c:v>
                </c:pt>
                <c:pt idx="5">
                  <c:v>4.0944988725055396</c:v>
                </c:pt>
                <c:pt idx="6">
                  <c:v>3.04983883600132</c:v>
                </c:pt>
                <c:pt idx="7">
                  <c:v>2.0529222350303198</c:v>
                </c:pt>
                <c:pt idx="8">
                  <c:v>3.2712564320254298</c:v>
                </c:pt>
                <c:pt idx="9">
                  <c:v>4.7531684347907897</c:v>
                </c:pt>
                <c:pt idx="10">
                  <c:v>0.88427441608238999</c:v>
                </c:pt>
                <c:pt idx="11">
                  <c:v>3.4314477164517898</c:v>
                </c:pt>
                <c:pt idx="12">
                  <c:v>2.7629770851169502</c:v>
                </c:pt>
                <c:pt idx="13">
                  <c:v>0.92671584635583104</c:v>
                </c:pt>
                <c:pt idx="14">
                  <c:v>0.87842147844033802</c:v>
                </c:pt>
                <c:pt idx="15">
                  <c:v>0.8063798399809379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094A-2F41-B843-2CDBFF4A440B}"/>
            </c:ext>
          </c:extLst>
        </c:ser>
        <c:ser>
          <c:idx val="3"/>
          <c:order val="2"/>
          <c:tx>
            <c:strRef>
              <c:f>'В.5.1'!$L$4</c:f>
              <c:strCache>
                <c:ptCount val="1"/>
                <c:pt idx="0">
                  <c:v>Mean target range ≥ 2 and &lt; 3</c:v>
                </c:pt>
              </c:strCache>
            </c:strRef>
          </c:tx>
          <c:spPr>
            <a:solidFill>
              <a:schemeClr val="accent6">
                <a:alpha val="50000"/>
              </a:schemeClr>
            </a:solidFill>
            <a:ln w="6350">
              <a:solidFill>
                <a:schemeClr val="accent5"/>
              </a:solidFill>
            </a:ln>
            <a:effectLst/>
          </c:spPr>
          <c:invertIfNegative val="0"/>
          <c:xVal>
            <c:numRef>
              <c:f>'В.5.1'!$E$36:$E$120</c:f>
              <c:numCache>
                <c:formatCode>0.00</c:formatCode>
                <c:ptCount val="85"/>
                <c:pt idx="0">
                  <c:v>4.72</c:v>
                </c:pt>
                <c:pt idx="1">
                  <c:v>6.7580645161290303</c:v>
                </c:pt>
                <c:pt idx="2">
                  <c:v>1.3</c:v>
                </c:pt>
                <c:pt idx="3">
                  <c:v>5</c:v>
                </c:pt>
                <c:pt idx="4">
                  <c:v>1.75</c:v>
                </c:pt>
                <c:pt idx="5">
                  <c:v>3.4791666666666599</c:v>
                </c:pt>
                <c:pt idx="6">
                  <c:v>5</c:v>
                </c:pt>
                <c:pt idx="7">
                  <c:v>1.8</c:v>
                </c:pt>
                <c:pt idx="8">
                  <c:v>3</c:v>
                </c:pt>
                <c:pt idx="9">
                  <c:v>3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5.7</c:v>
                </c:pt>
                <c:pt idx="17">
                  <c:v>3.1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4.8</c:v>
                </c:pt>
                <c:pt idx="24">
                  <c:v>3.2</c:v>
                </c:pt>
                <c:pt idx="25">
                  <c:v>3.6765957446808502</c:v>
                </c:pt>
                <c:pt idx="26">
                  <c:v>3.02340425531915</c:v>
                </c:pt>
                <c:pt idx="27">
                  <c:v>2</c:v>
                </c:pt>
                <c:pt idx="28">
                  <c:v>2</c:v>
                </c:pt>
                <c:pt idx="29">
                  <c:v>5</c:v>
                </c:pt>
                <c:pt idx="30">
                  <c:v>4</c:v>
                </c:pt>
                <c:pt idx="31">
                  <c:v>6</c:v>
                </c:pt>
                <c:pt idx="32">
                  <c:v>4</c:v>
                </c:pt>
                <c:pt idx="33">
                  <c:v>5</c:v>
                </c:pt>
                <c:pt idx="34">
                  <c:v>4.5</c:v>
                </c:pt>
                <c:pt idx="35">
                  <c:v>4</c:v>
                </c:pt>
                <c:pt idx="36">
                  <c:v>4.34883720930232</c:v>
                </c:pt>
                <c:pt idx="37">
                  <c:v>3.3</c:v>
                </c:pt>
                <c:pt idx="38">
                  <c:v>3</c:v>
                </c:pt>
                <c:pt idx="39">
                  <c:v>3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5.8888888888888804</c:v>
                </c:pt>
                <c:pt idx="45">
                  <c:v>4.7</c:v>
                </c:pt>
                <c:pt idx="46">
                  <c:v>3.8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6.3207547169811296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1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3166666666666602</c:v>
                </c:pt>
                <c:pt idx="63">
                  <c:v>2.5</c:v>
                </c:pt>
                <c:pt idx="64">
                  <c:v>2.2000000000000002</c:v>
                </c:pt>
                <c:pt idx="65">
                  <c:v>2</c:v>
                </c:pt>
                <c:pt idx="66">
                  <c:v>2</c:v>
                </c:pt>
                <c:pt idx="67">
                  <c:v>4.0999999999999996</c:v>
                </c:pt>
                <c:pt idx="68">
                  <c:v>3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4.76</c:v>
                </c:pt>
                <c:pt idx="73">
                  <c:v>2.9</c:v>
                </c:pt>
                <c:pt idx="74">
                  <c:v>2.5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</c:numCache>
            </c:numRef>
          </c:xVal>
          <c:yVal>
            <c:numRef>
              <c:f>'В.5.1'!$F$36:$F$120</c:f>
              <c:numCache>
                <c:formatCode>0.00</c:formatCode>
                <c:ptCount val="85"/>
                <c:pt idx="0">
                  <c:v>4.3621999999999996</c:v>
                </c:pt>
                <c:pt idx="1">
                  <c:v>6.0741935483870897</c:v>
                </c:pt>
                <c:pt idx="2">
                  <c:v>1.7156166666666599</c:v>
                </c:pt>
                <c:pt idx="3">
                  <c:v>8.0703333333333305</c:v>
                </c:pt>
                <c:pt idx="4">
                  <c:v>1.5957333333333299</c:v>
                </c:pt>
                <c:pt idx="5">
                  <c:v>5.0010166666666596</c:v>
                </c:pt>
                <c:pt idx="6">
                  <c:v>5.8766666666666598</c:v>
                </c:pt>
                <c:pt idx="7">
                  <c:v>2.3565900000000002</c:v>
                </c:pt>
                <c:pt idx="8">
                  <c:v>2.5314999999999999</c:v>
                </c:pt>
                <c:pt idx="9">
                  <c:v>1.7210000000000001</c:v>
                </c:pt>
                <c:pt idx="10">
                  <c:v>2.1917798318655599</c:v>
                </c:pt>
                <c:pt idx="11">
                  <c:v>1.61473278838615</c:v>
                </c:pt>
                <c:pt idx="12">
                  <c:v>2.42747578116732</c:v>
                </c:pt>
                <c:pt idx="13">
                  <c:v>1.8069605842357299</c:v>
                </c:pt>
                <c:pt idx="14">
                  <c:v>1.8106308699219</c:v>
                </c:pt>
                <c:pt idx="15">
                  <c:v>1.6718589394080801</c:v>
                </c:pt>
                <c:pt idx="16">
                  <c:v>6.04253166666666</c:v>
                </c:pt>
                <c:pt idx="17">
                  <c:v>2.7557849999999999</c:v>
                </c:pt>
                <c:pt idx="18">
                  <c:v>3.9999799999999999</c:v>
                </c:pt>
                <c:pt idx="19">
                  <c:v>2.85303</c:v>
                </c:pt>
                <c:pt idx="20">
                  <c:v>2.9996749999999999</c:v>
                </c:pt>
                <c:pt idx="21">
                  <c:v>2.7543000000000002</c:v>
                </c:pt>
                <c:pt idx="22">
                  <c:v>4.7179500000000001</c:v>
                </c:pt>
                <c:pt idx="23">
                  <c:v>4.9584847986666603</c:v>
                </c:pt>
                <c:pt idx="24">
                  <c:v>1.3519721250000001</c:v>
                </c:pt>
                <c:pt idx="25">
                  <c:v>2.6469257166666602</c:v>
                </c:pt>
                <c:pt idx="26">
                  <c:v>2.9286053666666598</c:v>
                </c:pt>
                <c:pt idx="27">
                  <c:v>1.69278025</c:v>
                </c:pt>
                <c:pt idx="28">
                  <c:v>1.6839860333333301</c:v>
                </c:pt>
                <c:pt idx="29">
                  <c:v>3.8520833333333302</c:v>
                </c:pt>
                <c:pt idx="30">
                  <c:v>2.2231666666666601</c:v>
                </c:pt>
                <c:pt idx="31">
                  <c:v>3.4876800000000001</c:v>
                </c:pt>
                <c:pt idx="32">
                  <c:v>3.9323950000000001</c:v>
                </c:pt>
                <c:pt idx="33">
                  <c:v>7.1606750000000003</c:v>
                </c:pt>
                <c:pt idx="34">
                  <c:v>4.3255833333333298</c:v>
                </c:pt>
                <c:pt idx="35">
                  <c:v>3.7450299999999999</c:v>
                </c:pt>
                <c:pt idx="36">
                  <c:v>6.0172511627906902</c:v>
                </c:pt>
                <c:pt idx="37">
                  <c:v>5.1467280000000004</c:v>
                </c:pt>
                <c:pt idx="38">
                  <c:v>3.1946393333333298</c:v>
                </c:pt>
                <c:pt idx="39">
                  <c:v>1.77331683333333</c:v>
                </c:pt>
                <c:pt idx="40">
                  <c:v>4.22343478260869</c:v>
                </c:pt>
                <c:pt idx="41">
                  <c:v>8.1076833333333305</c:v>
                </c:pt>
                <c:pt idx="42">
                  <c:v>4.1120999999999999</c:v>
                </c:pt>
                <c:pt idx="43">
                  <c:v>2.15795</c:v>
                </c:pt>
                <c:pt idx="44">
                  <c:v>8.9009444444444394</c:v>
                </c:pt>
                <c:pt idx="45">
                  <c:v>5.4587333333333303</c:v>
                </c:pt>
                <c:pt idx="46">
                  <c:v>3.94838333333333</c:v>
                </c:pt>
                <c:pt idx="47">
                  <c:v>2.3716666666666599</c:v>
                </c:pt>
                <c:pt idx="48">
                  <c:v>1.9783333333333299</c:v>
                </c:pt>
                <c:pt idx="49">
                  <c:v>0.143166666666666</c:v>
                </c:pt>
                <c:pt idx="50">
                  <c:v>0.44500000000000001</c:v>
                </c:pt>
                <c:pt idx="51">
                  <c:v>8.2790377358490499</c:v>
                </c:pt>
                <c:pt idx="52">
                  <c:v>4.4039999999999999</c:v>
                </c:pt>
                <c:pt idx="53">
                  <c:v>3.9009999999999998</c:v>
                </c:pt>
                <c:pt idx="54">
                  <c:v>4.0250000000000004</c:v>
                </c:pt>
                <c:pt idx="55">
                  <c:v>2.4759948275862</c:v>
                </c:pt>
                <c:pt idx="56">
                  <c:v>2.9840383333333298</c:v>
                </c:pt>
                <c:pt idx="57">
                  <c:v>1.97329166666666</c:v>
                </c:pt>
                <c:pt idx="58">
                  <c:v>1.20234</c:v>
                </c:pt>
                <c:pt idx="59">
                  <c:v>1.7413043478260799</c:v>
                </c:pt>
                <c:pt idx="60">
                  <c:v>2.1083333333333298</c:v>
                </c:pt>
                <c:pt idx="61">
                  <c:v>1.7150000000000001</c:v>
                </c:pt>
                <c:pt idx="62">
                  <c:v>2.5</c:v>
                </c:pt>
                <c:pt idx="63">
                  <c:v>2.03958444444444</c:v>
                </c:pt>
                <c:pt idx="64">
                  <c:v>2.8316358333333298</c:v>
                </c:pt>
                <c:pt idx="65">
                  <c:v>2.9221348333333301</c:v>
                </c:pt>
                <c:pt idx="66">
                  <c:v>2.6813968333333298</c:v>
                </c:pt>
                <c:pt idx="67">
                  <c:v>3.5416666666666599</c:v>
                </c:pt>
                <c:pt idx="68">
                  <c:v>2.4966666666666599</c:v>
                </c:pt>
                <c:pt idx="69">
                  <c:v>2.6623999999999999</c:v>
                </c:pt>
                <c:pt idx="70">
                  <c:v>2.2869000000000002</c:v>
                </c:pt>
                <c:pt idx="71">
                  <c:v>0.88438333333333297</c:v>
                </c:pt>
                <c:pt idx="72">
                  <c:v>6.7818333333333296</c:v>
                </c:pt>
                <c:pt idx="73">
                  <c:v>4.0650000000000004</c:v>
                </c:pt>
                <c:pt idx="74">
                  <c:v>1.5349999999999999</c:v>
                </c:pt>
                <c:pt idx="75">
                  <c:v>0.76333333333333298</c:v>
                </c:pt>
                <c:pt idx="76">
                  <c:v>1.57666666666666</c:v>
                </c:pt>
                <c:pt idx="77">
                  <c:v>1.44166666666666</c:v>
                </c:pt>
                <c:pt idx="78">
                  <c:v>0.90666666666666595</c:v>
                </c:pt>
                <c:pt idx="79">
                  <c:v>1.3216666666666601</c:v>
                </c:pt>
                <c:pt idx="80">
                  <c:v>1.969476</c:v>
                </c:pt>
                <c:pt idx="81">
                  <c:v>1.1990324999999999</c:v>
                </c:pt>
                <c:pt idx="82">
                  <c:v>2.4961166666666599</c:v>
                </c:pt>
                <c:pt idx="83">
                  <c:v>2.9245779999999999</c:v>
                </c:pt>
                <c:pt idx="84">
                  <c:v>1.51255616666666</c:v>
                </c:pt>
              </c:numCache>
            </c:numRef>
          </c:yVal>
          <c:bubbleSize>
            <c:numRef>
              <c:f>'В.5.1'!$G$36:$G$120</c:f>
              <c:numCache>
                <c:formatCode>0.00</c:formatCode>
                <c:ptCount val="85"/>
                <c:pt idx="0">
                  <c:v>3.4441760166835702</c:v>
                </c:pt>
                <c:pt idx="1">
                  <c:v>2.2190039420027299</c:v>
                </c:pt>
                <c:pt idx="2">
                  <c:v>1.3514446990656901</c:v>
                </c:pt>
                <c:pt idx="3">
                  <c:v>0.886004106557163</c:v>
                </c:pt>
                <c:pt idx="4">
                  <c:v>0.69688531913263796</c:v>
                </c:pt>
                <c:pt idx="5">
                  <c:v>3.3846242876022301</c:v>
                </c:pt>
                <c:pt idx="6">
                  <c:v>1.66858985086074</c:v>
                </c:pt>
                <c:pt idx="7">
                  <c:v>0.67292097873904799</c:v>
                </c:pt>
                <c:pt idx="8">
                  <c:v>1.0306355205751301</c:v>
                </c:pt>
                <c:pt idx="9">
                  <c:v>0.51644055558953395</c:v>
                </c:pt>
                <c:pt idx="10">
                  <c:v>2.0361652979181999</c:v>
                </c:pt>
                <c:pt idx="11">
                  <c:v>0.58980834261322002</c:v>
                </c:pt>
                <c:pt idx="12">
                  <c:v>0.92040949905510905</c:v>
                </c:pt>
                <c:pt idx="13">
                  <c:v>1.00230424744268</c:v>
                </c:pt>
                <c:pt idx="14">
                  <c:v>0.77761856905982796</c:v>
                </c:pt>
                <c:pt idx="15">
                  <c:v>0.49806030499353598</c:v>
                </c:pt>
                <c:pt idx="16">
                  <c:v>1.83818835892259</c:v>
                </c:pt>
                <c:pt idx="17">
                  <c:v>1.25487253101389</c:v>
                </c:pt>
                <c:pt idx="18">
                  <c:v>3.2472318083592802</c:v>
                </c:pt>
                <c:pt idx="19">
                  <c:v>1.3066463380134901</c:v>
                </c:pt>
                <c:pt idx="20">
                  <c:v>1.02447096155006</c:v>
                </c:pt>
                <c:pt idx="21">
                  <c:v>0.633606312564855</c:v>
                </c:pt>
                <c:pt idx="22">
                  <c:v>1.67783168612025</c:v>
                </c:pt>
                <c:pt idx="23">
                  <c:v>0.82968729791247597</c:v>
                </c:pt>
                <c:pt idx="24">
                  <c:v>1.28098175778888</c:v>
                </c:pt>
                <c:pt idx="25">
                  <c:v>1.75270904148324</c:v>
                </c:pt>
                <c:pt idx="26">
                  <c:v>2.0682269837182701</c:v>
                </c:pt>
                <c:pt idx="27">
                  <c:v>1.03055517745493</c:v>
                </c:pt>
                <c:pt idx="28">
                  <c:v>1.0611522311622099</c:v>
                </c:pt>
                <c:pt idx="29">
                  <c:v>1.23612055295127</c:v>
                </c:pt>
                <c:pt idx="30">
                  <c:v>1.2696782879148001</c:v>
                </c:pt>
                <c:pt idx="31">
                  <c:v>4.7264464539762896</c:v>
                </c:pt>
                <c:pt idx="32">
                  <c:v>2.0314677263483398</c:v>
                </c:pt>
                <c:pt idx="33">
                  <c:v>3.6353180462650001</c:v>
                </c:pt>
                <c:pt idx="34">
                  <c:v>1.2358016529687199</c:v>
                </c:pt>
                <c:pt idx="35">
                  <c:v>0.97726260029339196</c:v>
                </c:pt>
                <c:pt idx="36">
                  <c:v>1.51404344234114</c:v>
                </c:pt>
                <c:pt idx="37">
                  <c:v>1.9971611650954499</c:v>
                </c:pt>
                <c:pt idx="38">
                  <c:v>2.2682817167685898</c:v>
                </c:pt>
                <c:pt idx="39">
                  <c:v>1.48199559843406</c:v>
                </c:pt>
                <c:pt idx="40">
                  <c:v>2.45306244566232</c:v>
                </c:pt>
                <c:pt idx="41">
                  <c:v>4.3518033608198401</c:v>
                </c:pt>
                <c:pt idx="42">
                  <c:v>1.7483322774982899</c:v>
                </c:pt>
                <c:pt idx="43">
                  <c:v>0.69068716519817497</c:v>
                </c:pt>
                <c:pt idx="44">
                  <c:v>4.7095357677587204</c:v>
                </c:pt>
                <c:pt idx="45">
                  <c:v>1.55034001592287</c:v>
                </c:pt>
                <c:pt idx="46">
                  <c:v>1.39809881917985</c:v>
                </c:pt>
                <c:pt idx="47">
                  <c:v>1.8292437695292501</c:v>
                </c:pt>
                <c:pt idx="48">
                  <c:v>1.17474723810968</c:v>
                </c:pt>
                <c:pt idx="49">
                  <c:v>0.74568019606414304</c:v>
                </c:pt>
                <c:pt idx="50">
                  <c:v>0.60797663871265495</c:v>
                </c:pt>
                <c:pt idx="51">
                  <c:v>3.9744344104745202</c:v>
                </c:pt>
                <c:pt idx="52">
                  <c:v>0.95020818414720998</c:v>
                </c:pt>
                <c:pt idx="53">
                  <c:v>0.47620213625756702</c:v>
                </c:pt>
                <c:pt idx="54">
                  <c:v>1.36476545448758</c:v>
                </c:pt>
                <c:pt idx="55">
                  <c:v>1.98863184895408</c:v>
                </c:pt>
                <c:pt idx="56">
                  <c:v>0.79153367415367004</c:v>
                </c:pt>
                <c:pt idx="57">
                  <c:v>1.34019174131491</c:v>
                </c:pt>
                <c:pt idx="58">
                  <c:v>0.66834869139404696</c:v>
                </c:pt>
                <c:pt idx="59">
                  <c:v>1.44400309124884</c:v>
                </c:pt>
                <c:pt idx="60">
                  <c:v>1.2199321551942199</c:v>
                </c:pt>
                <c:pt idx="61">
                  <c:v>0.80229015419947802</c:v>
                </c:pt>
                <c:pt idx="62">
                  <c:v>0.79169417139255804</c:v>
                </c:pt>
                <c:pt idx="63">
                  <c:v>1.61151406423266</c:v>
                </c:pt>
                <c:pt idx="64">
                  <c:v>1.9632869309523799</c:v>
                </c:pt>
                <c:pt idx="65">
                  <c:v>0.948079698819424</c:v>
                </c:pt>
                <c:pt idx="66">
                  <c:v>1.03578583159381</c:v>
                </c:pt>
                <c:pt idx="67">
                  <c:v>0.85117897631315698</c:v>
                </c:pt>
                <c:pt idx="68">
                  <c:v>1.7750594801842801</c:v>
                </c:pt>
                <c:pt idx="69">
                  <c:v>1.2736262948695101</c:v>
                </c:pt>
                <c:pt idx="70">
                  <c:v>1.7131578305989099</c:v>
                </c:pt>
                <c:pt idx="71">
                  <c:v>1.4604578234084</c:v>
                </c:pt>
                <c:pt idx="72">
                  <c:v>1.85268059726446</c:v>
                </c:pt>
                <c:pt idx="73">
                  <c:v>2.3985027109088799</c:v>
                </c:pt>
                <c:pt idx="74">
                  <c:v>2.60354028851068</c:v>
                </c:pt>
                <c:pt idx="75">
                  <c:v>1.13629887848353</c:v>
                </c:pt>
                <c:pt idx="76">
                  <c:v>0.89278969882480297</c:v>
                </c:pt>
                <c:pt idx="77">
                  <c:v>1.51302723452996</c:v>
                </c:pt>
                <c:pt idx="78">
                  <c:v>1.1043621775527399</c:v>
                </c:pt>
                <c:pt idx="79">
                  <c:v>0.81927865474714601</c:v>
                </c:pt>
                <c:pt idx="80">
                  <c:v>0.55591611488040904</c:v>
                </c:pt>
                <c:pt idx="81">
                  <c:v>0.32591321628292602</c:v>
                </c:pt>
                <c:pt idx="82">
                  <c:v>0.81221176129879402</c:v>
                </c:pt>
                <c:pt idx="83">
                  <c:v>1.0446795602963701</c:v>
                </c:pt>
                <c:pt idx="84">
                  <c:v>1.055886835149000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2-094A-2F41-B843-2CDBFF4A440B}"/>
            </c:ext>
          </c:extLst>
        </c:ser>
        <c:ser>
          <c:idx val="4"/>
          <c:order val="3"/>
          <c:tx>
            <c:strRef>
              <c:f>'В.5.1'!$L$5</c:f>
              <c:strCache>
                <c:ptCount val="1"/>
                <c:pt idx="0">
                  <c:v>Mean target range ≥ 1 and &lt; 2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 w="6350">
              <a:solidFill>
                <a:schemeClr val="accent1"/>
              </a:solidFill>
            </a:ln>
            <a:effectLst/>
          </c:spPr>
          <c:invertIfNegative val="0"/>
          <c:xVal>
            <c:numRef>
              <c:f>'В.5.1'!$E$121:$E$135</c:f>
              <c:numCache>
                <c:formatCode>0.00</c:formatCode>
                <c:ptCount val="15"/>
                <c:pt idx="0">
                  <c:v>2.9</c:v>
                </c:pt>
                <c:pt idx="1">
                  <c:v>2.2000000000000002</c:v>
                </c:pt>
                <c:pt idx="2">
                  <c:v>7</c:v>
                </c:pt>
                <c:pt idx="3">
                  <c:v>3</c:v>
                </c:pt>
                <c:pt idx="4">
                  <c:v>2.6</c:v>
                </c:pt>
                <c:pt idx="5">
                  <c:v>4.4000000000000004</c:v>
                </c:pt>
                <c:pt idx="6">
                  <c:v>14.12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4.5</c:v>
                </c:pt>
                <c:pt idx="13">
                  <c:v>3</c:v>
                </c:pt>
                <c:pt idx="14">
                  <c:v>5</c:v>
                </c:pt>
              </c:numCache>
            </c:numRef>
          </c:xVal>
          <c:yVal>
            <c:numRef>
              <c:f>'В.5.1'!$F$121:$F$135</c:f>
              <c:numCache>
                <c:formatCode>0.00</c:formatCode>
                <c:ptCount val="15"/>
                <c:pt idx="0">
                  <c:v>2.8881333333333301</c:v>
                </c:pt>
                <c:pt idx="1">
                  <c:v>1.095</c:v>
                </c:pt>
                <c:pt idx="2">
                  <c:v>7.31785</c:v>
                </c:pt>
                <c:pt idx="3">
                  <c:v>2.34666666666666</c:v>
                </c:pt>
                <c:pt idx="4">
                  <c:v>1.645</c:v>
                </c:pt>
                <c:pt idx="5">
                  <c:v>5.49</c:v>
                </c:pt>
                <c:pt idx="6">
                  <c:v>15.440272916666601</c:v>
                </c:pt>
                <c:pt idx="7">
                  <c:v>1.9650000000000001</c:v>
                </c:pt>
                <c:pt idx="8">
                  <c:v>3.38</c:v>
                </c:pt>
                <c:pt idx="9">
                  <c:v>2.94</c:v>
                </c:pt>
                <c:pt idx="10">
                  <c:v>2.58</c:v>
                </c:pt>
                <c:pt idx="11">
                  <c:v>1.645</c:v>
                </c:pt>
                <c:pt idx="12">
                  <c:v>5.2226333333333299</c:v>
                </c:pt>
                <c:pt idx="13">
                  <c:v>2.8187666666666602</c:v>
                </c:pt>
                <c:pt idx="14">
                  <c:v>3.2694444444444399</c:v>
                </c:pt>
              </c:numCache>
            </c:numRef>
          </c:yVal>
          <c:bubbleSize>
            <c:numRef>
              <c:f>'В.5.1'!$G$121:$G$135</c:f>
              <c:numCache>
                <c:formatCode>0.00</c:formatCode>
                <c:ptCount val="15"/>
                <c:pt idx="0">
                  <c:v>0.64875752088430905</c:v>
                </c:pt>
                <c:pt idx="1">
                  <c:v>0.64870797274143699</c:v>
                </c:pt>
                <c:pt idx="2">
                  <c:v>1.26874754504229</c:v>
                </c:pt>
                <c:pt idx="3">
                  <c:v>1.1267873435187801</c:v>
                </c:pt>
                <c:pt idx="4">
                  <c:v>2.6887981689260898</c:v>
                </c:pt>
                <c:pt idx="5">
                  <c:v>2.2494971189436002</c:v>
                </c:pt>
                <c:pt idx="6">
                  <c:v>4.5502826678967399</c:v>
                </c:pt>
                <c:pt idx="7">
                  <c:v>1.68360237263807</c:v>
                </c:pt>
                <c:pt idx="8">
                  <c:v>1.35918719480006</c:v>
                </c:pt>
                <c:pt idx="9">
                  <c:v>1.01617428106182</c:v>
                </c:pt>
                <c:pt idx="10">
                  <c:v>0.61390663453997896</c:v>
                </c:pt>
                <c:pt idx="11">
                  <c:v>0.29482830395597898</c:v>
                </c:pt>
                <c:pt idx="12">
                  <c:v>1.34411291352095</c:v>
                </c:pt>
                <c:pt idx="13">
                  <c:v>1.1611581355781</c:v>
                </c:pt>
                <c:pt idx="14">
                  <c:v>1.462838619054340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3-094A-2F41-B843-2CDBFF4A440B}"/>
            </c:ext>
          </c:extLst>
        </c:ser>
        <c:ser>
          <c:idx val="5"/>
          <c:order val="4"/>
          <c:tx>
            <c:strRef>
              <c:f>'В.5.1'!$L$6</c:f>
              <c:strCache>
                <c:ptCount val="1"/>
                <c:pt idx="0">
                  <c:v>45° Lin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trendline>
            <c:name>Лінія 45°</c:name>
            <c:spPr>
              <a:ln w="6350" cap="rnd">
                <a:solidFill>
                  <a:schemeClr val="bg1">
                    <a:lumMod val="50000"/>
                  </a:schemeClr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xVal>
            <c:numRef>
              <c:f>'В.5.1'!$I$4:$I$6</c:f>
              <c:numCache>
                <c:formatCode>General</c:formatCode>
                <c:ptCount val="3"/>
                <c:pt idx="0">
                  <c:v>0</c:v>
                </c:pt>
                <c:pt idx="1">
                  <c:v>10</c:v>
                </c:pt>
                <c:pt idx="2">
                  <c:v>18</c:v>
                </c:pt>
              </c:numCache>
            </c:numRef>
          </c:xVal>
          <c:yVal>
            <c:numRef>
              <c:f>'В.5.1'!$I$4:$I$6</c:f>
              <c:numCache>
                <c:formatCode>General</c:formatCode>
                <c:ptCount val="3"/>
                <c:pt idx="0">
                  <c:v>0</c:v>
                </c:pt>
                <c:pt idx="1">
                  <c:v>10</c:v>
                </c:pt>
                <c:pt idx="2">
                  <c:v>18</c:v>
                </c:pt>
              </c:numCache>
            </c:numRef>
          </c:yVal>
          <c:bubbleSize>
            <c:numRef>
              <c:f>'В.5.1'!$K$4:$K$6</c:f>
              <c:numCache>
                <c:formatCode>General</c:formatCode>
                <c:ptCount val="3"/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094A-2F41-B843-2CDBFF4A44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40"/>
        <c:showNegBubbles val="0"/>
        <c:sizeRepresents val="w"/>
        <c:axId val="107013632"/>
        <c:axId val="107015552"/>
      </c:bubbleChart>
      <c:valAx>
        <c:axId val="107013632"/>
        <c:scaling>
          <c:orientation val="minMax"/>
          <c:max val="18"/>
          <c:min val="0"/>
        </c:scaling>
        <c:delete val="0"/>
        <c:axPos val="b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strRef>
              <c:f>'В.5.1'!$O$4</c:f>
              <c:strCache>
                <c:ptCount val="1"/>
                <c:pt idx="0">
                  <c:v>Average inflation target for 5 years, %</c:v>
                </c:pt>
              </c:strCache>
            </c:strRef>
          </c:tx>
          <c:overlay val="0"/>
          <c:txPr>
            <a:bodyPr/>
            <a:lstStyle/>
            <a:p>
              <a:pPr>
                <a:defRPr b="0"/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07015552"/>
        <c:crosses val="autoZero"/>
        <c:crossBetween val="midCat"/>
        <c:majorUnit val="2"/>
      </c:valAx>
      <c:valAx>
        <c:axId val="107015552"/>
        <c:scaling>
          <c:orientation val="minMax"/>
          <c:max val="18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strRef>
              <c:f>'В.5.1'!$O$3</c:f>
              <c:strCache>
                <c:ptCount val="1"/>
                <c:pt idx="0">
                  <c:v>Average inflation for 5 years, %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070136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2.2000000000000002</c:v>
                </c:pt>
                <c:pt idx="9">
                  <c:v>7.5</c:v>
                </c:pt>
                <c:pt idx="10">
                  <c:v>3.6</c:v>
                </c:pt>
                <c:pt idx="11">
                  <c:v>5.8</c:v>
                </c:pt>
                <c:pt idx="12">
                  <c:v>6.7</c:v>
                </c:pt>
                <c:pt idx="13">
                  <c:v>6.7</c:v>
                </c:pt>
                <c:pt idx="14">
                  <c:v>2.8</c:v>
                </c:pt>
                <c:pt idx="15">
                  <c:v>1</c:v>
                </c:pt>
                <c:pt idx="16">
                  <c:v>2.1</c:v>
                </c:pt>
                <c:pt idx="17">
                  <c:v>3.3</c:v>
                </c:pt>
                <c:pt idx="18">
                  <c:v>4.400000000000000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7">
                  <c:v>-0.5</c:v>
                </c:pt>
                <c:pt idx="8">
                  <c:v>-1.5</c:v>
                </c:pt>
                <c:pt idx="9">
                  <c:v>8.6999999999999993</c:v>
                </c:pt>
                <c:pt idx="10">
                  <c:v>4.2</c:v>
                </c:pt>
                <c:pt idx="11">
                  <c:v>3.6</c:v>
                </c:pt>
                <c:pt idx="12">
                  <c:v>6</c:v>
                </c:pt>
                <c:pt idx="13">
                  <c:v>5.7</c:v>
                </c:pt>
                <c:pt idx="14">
                  <c:v>2.2999999999999998</c:v>
                </c:pt>
                <c:pt idx="15">
                  <c:v>2.8</c:v>
                </c:pt>
                <c:pt idx="16">
                  <c:v>3.3</c:v>
                </c:pt>
                <c:pt idx="17">
                  <c:v>3.7</c:v>
                </c:pt>
                <c:pt idx="18">
                  <c:v>4.2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016448"/>
        <c:axId val="139018240"/>
      </c:lineChart>
      <c:catAx>
        <c:axId val="1390164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0182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9018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01644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6.2</c:v>
                </c:pt>
                <c:pt idx="1">
                  <c:v>4.8</c:v>
                </c:pt>
                <c:pt idx="2">
                  <c:v>0.5</c:v>
                </c:pt>
                <c:pt idx="3">
                  <c:v>6.3</c:v>
                </c:pt>
                <c:pt idx="4">
                  <c:v>5.4</c:v>
                </c:pt>
                <c:pt idx="5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6</c:v>
                </c:pt>
                <c:pt idx="1">
                  <c:v>2.1</c:v>
                </c:pt>
                <c:pt idx="2">
                  <c:v>-4.3</c:v>
                </c:pt>
                <c:pt idx="3">
                  <c:v>1</c:v>
                </c:pt>
                <c:pt idx="4">
                  <c:v>1.2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2.2000000000000002</c:v>
                </c:pt>
                <c:pt idx="1">
                  <c:v>0.2</c:v>
                </c:pt>
                <c:pt idx="2">
                  <c:v>2.4</c:v>
                </c:pt>
                <c:pt idx="3">
                  <c:v>-4.4000000000000004</c:v>
                </c:pt>
                <c:pt idx="4">
                  <c:v>-1.9</c:v>
                </c:pt>
                <c:pt idx="5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3.2</c:v>
                </c:pt>
                <c:pt idx="1">
                  <c:v>-3.8</c:v>
                </c:pt>
                <c:pt idx="2">
                  <c:v>-2.6</c:v>
                </c:pt>
                <c:pt idx="3">
                  <c:v>0.9</c:v>
                </c:pt>
                <c:pt idx="4">
                  <c:v>-0.7</c:v>
                </c:pt>
                <c:pt idx="5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9119232"/>
        <c:axId val="139129216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3.5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ser>
          <c:idx val="5"/>
          <c:order val="5"/>
          <c:spPr>
            <a:ln w="22225">
              <a:solidFill>
                <a:schemeClr val="accent3"/>
              </a:solidFill>
              <a:prstDash val="sysDot"/>
            </a:ln>
          </c:spPr>
          <c:marker>
            <c:symbol val="none"/>
          </c:marker>
          <c:val>
            <c:numRef>
              <c:f>'3.2.2'!$G$5:$G$10</c:f>
              <c:numCache>
                <c:formatCode>General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CA-40E3-8723-77688DF5B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19232"/>
        <c:axId val="139129216"/>
        <c:extLst/>
      </c:lineChart>
      <c:catAx>
        <c:axId val="139119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129216"/>
        <c:crosses val="autoZero"/>
        <c:auto val="1"/>
        <c:lblAlgn val="ctr"/>
        <c:lblOffset val="100"/>
        <c:noMultiLvlLbl val="0"/>
      </c:catAx>
      <c:valAx>
        <c:axId val="139129216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11923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0225988700564999"/>
          <c:w val="1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Consumpti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8.4</c:v>
                </c:pt>
                <c:pt idx="1">
                  <c:v>7.1</c:v>
                </c:pt>
                <c:pt idx="2">
                  <c:v>5.3</c:v>
                </c:pt>
                <c:pt idx="3">
                  <c:v>0.5</c:v>
                </c:pt>
                <c:pt idx="4">
                  <c:v>6.8</c:v>
                </c:pt>
                <c:pt idx="5">
                  <c:v>5.7</c:v>
                </c:pt>
                <c:pt idx="6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Investmen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16.100000000000001</c:v>
                </c:pt>
                <c:pt idx="1">
                  <c:v>16.600000000000001</c:v>
                </c:pt>
                <c:pt idx="2">
                  <c:v>11.7</c:v>
                </c:pt>
                <c:pt idx="3">
                  <c:v>-24.4</c:v>
                </c:pt>
                <c:pt idx="4">
                  <c:v>7.5</c:v>
                </c:pt>
                <c:pt idx="5">
                  <c:v>9.1999999999999993</c:v>
                </c:pt>
                <c:pt idx="6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3.9</c:v>
                </c:pt>
                <c:pt idx="1">
                  <c:v>-1.4</c:v>
                </c:pt>
                <c:pt idx="2">
                  <c:v>7.3</c:v>
                </c:pt>
                <c:pt idx="3">
                  <c:v>-5.6</c:v>
                </c:pt>
                <c:pt idx="4">
                  <c:v>2.7</c:v>
                </c:pt>
                <c:pt idx="5">
                  <c:v>2.5</c:v>
                </c:pt>
                <c:pt idx="6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12.9</c:v>
                </c:pt>
                <c:pt idx="1">
                  <c:v>2.8</c:v>
                </c:pt>
                <c:pt idx="2">
                  <c:v>5.7</c:v>
                </c:pt>
                <c:pt idx="3">
                  <c:v>-9.5</c:v>
                </c:pt>
                <c:pt idx="4">
                  <c:v>13.6</c:v>
                </c:pt>
                <c:pt idx="5">
                  <c:v>6.6</c:v>
                </c:pt>
                <c:pt idx="6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183232"/>
        <c:axId val="139184768"/>
      </c:lineChart>
      <c:catAx>
        <c:axId val="139183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184768"/>
        <c:crosses val="autoZero"/>
        <c:auto val="1"/>
        <c:lblAlgn val="ctr"/>
        <c:lblOffset val="100"/>
        <c:tickMarkSkip val="1"/>
        <c:noMultiLvlLbl val="0"/>
      </c:catAx>
      <c:valAx>
        <c:axId val="139184768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18323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9</c:v>
                </c:pt>
                <c:pt idx="1">
                  <c:v>8.6</c:v>
                </c:pt>
                <c:pt idx="2">
                  <c:v>9</c:v>
                </c:pt>
                <c:pt idx="3">
                  <c:v>10.5</c:v>
                </c:pt>
                <c:pt idx="4">
                  <c:v>11.3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6</c:v>
                </c:pt>
                <c:pt idx="9">
                  <c:v>16.7</c:v>
                </c:pt>
                <c:pt idx="10">
                  <c:v>7.3</c:v>
                </c:pt>
                <c:pt idx="11">
                  <c:v>3</c:v>
                </c:pt>
                <c:pt idx="12">
                  <c:v>3.4</c:v>
                </c:pt>
                <c:pt idx="13">
                  <c:v>3.9</c:v>
                </c:pt>
                <c:pt idx="14">
                  <c:v>4.3</c:v>
                </c:pt>
                <c:pt idx="15">
                  <c:v>4</c:v>
                </c:pt>
                <c:pt idx="16">
                  <c:v>3.3</c:v>
                </c:pt>
                <c:pt idx="17">
                  <c:v>3.1</c:v>
                </c:pt>
                <c:pt idx="18">
                  <c:v>3.4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Real wages (previous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7">
                  <c:v>9.6999999999999993</c:v>
                </c:pt>
                <c:pt idx="8">
                  <c:v>8.1999999999999993</c:v>
                </c:pt>
                <c:pt idx="9">
                  <c:v>16.399999999999999</c:v>
                </c:pt>
                <c:pt idx="10">
                  <c:v>7.7</c:v>
                </c:pt>
                <c:pt idx="11">
                  <c:v>2.9</c:v>
                </c:pt>
                <c:pt idx="12">
                  <c:v>3.7</c:v>
                </c:pt>
                <c:pt idx="13">
                  <c:v>4.2</c:v>
                </c:pt>
                <c:pt idx="14">
                  <c:v>3.9</c:v>
                </c:pt>
                <c:pt idx="15">
                  <c:v>3.6</c:v>
                </c:pt>
                <c:pt idx="16">
                  <c:v>3.4</c:v>
                </c:pt>
                <c:pt idx="17">
                  <c:v>3.5</c:v>
                </c:pt>
                <c:pt idx="18">
                  <c:v>3.2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678080"/>
        <c:axId val="139679616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ILO unemployment, sa (RHS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8.6</c:v>
                </c:pt>
                <c:pt idx="1">
                  <c:v>8.4</c:v>
                </c:pt>
                <c:pt idx="2">
                  <c:v>8</c:v>
                </c:pt>
                <c:pt idx="3">
                  <c:v>8.1</c:v>
                </c:pt>
                <c:pt idx="4">
                  <c:v>8</c:v>
                </c:pt>
                <c:pt idx="5">
                  <c:v>10.5</c:v>
                </c:pt>
                <c:pt idx="6">
                  <c:v>10.199999999999999</c:v>
                </c:pt>
                <c:pt idx="7">
                  <c:v>9.6999999999999993</c:v>
                </c:pt>
                <c:pt idx="8">
                  <c:v>9.8000000000000007</c:v>
                </c:pt>
                <c:pt idx="9">
                  <c:v>9.6999999999999993</c:v>
                </c:pt>
                <c:pt idx="10">
                  <c:v>8.8000000000000007</c:v>
                </c:pt>
                <c:pt idx="11">
                  <c:v>8.6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ILO unemployment, sa (previous forecast, rhs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7">
                  <c:v>9.6999999999999993</c:v>
                </c:pt>
                <c:pt idx="8">
                  <c:v>9.6</c:v>
                </c:pt>
                <c:pt idx="9">
                  <c:v>9.1999999999999993</c:v>
                </c:pt>
                <c:pt idx="10">
                  <c:v>8.8000000000000007</c:v>
                </c:pt>
                <c:pt idx="11">
                  <c:v>8.61</c:v>
                </c:pt>
                <c:pt idx="12">
                  <c:v>8.57</c:v>
                </c:pt>
                <c:pt idx="13">
                  <c:v>8.4499999999999993</c:v>
                </c:pt>
                <c:pt idx="14">
                  <c:v>8.44</c:v>
                </c:pt>
                <c:pt idx="15">
                  <c:v>8.4499999999999993</c:v>
                </c:pt>
                <c:pt idx="16">
                  <c:v>8.4600000000000009</c:v>
                </c:pt>
                <c:pt idx="17">
                  <c:v>8.44</c:v>
                </c:pt>
                <c:pt idx="18">
                  <c:v>8.42</c:v>
                </c:pt>
                <c:pt idx="19">
                  <c:v>8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682944"/>
        <c:axId val="139681152"/>
      </c:lineChart>
      <c:catAx>
        <c:axId val="139678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67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967961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678080"/>
        <c:crosses val="autoZero"/>
        <c:crossBetween val="between"/>
        <c:majorUnit val="4"/>
      </c:valAx>
      <c:valAx>
        <c:axId val="139681152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139682944"/>
        <c:crosses val="max"/>
        <c:crossBetween val="between"/>
        <c:majorUnit val="1"/>
      </c:valAx>
      <c:catAx>
        <c:axId val="13968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68115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2.5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</c:numCache>
            </c:numRef>
          </c:cat>
          <c:val>
            <c:numRef>
              <c:f>'3.2.5'!$B$4:$B$10</c:f>
              <c:numCache>
                <c:formatCode>0.0</c:formatCode>
                <c:ptCount val="7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5</c:v>
                </c:pt>
                <c:pt idx="4">
                  <c:v>-2.7</c:v>
                </c:pt>
                <c:pt idx="5">
                  <c:v>-1.1000000000000001</c:v>
                </c:pt>
                <c:pt idx="6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546624"/>
        <c:axId val="13954816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4:$C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0.2</c:v>
                </c:pt>
                <c:pt idx="2">
                  <c:v>0</c:v>
                </c:pt>
                <c:pt idx="3">
                  <c:v>-4.9000000000000004</c:v>
                </c:pt>
                <c:pt idx="4">
                  <c:v>-2.5</c:v>
                </c:pt>
                <c:pt idx="5">
                  <c:v>-1</c:v>
                </c:pt>
                <c:pt idx="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546624"/>
        <c:axId val="139548160"/>
      </c:lineChart>
      <c:catAx>
        <c:axId val="1395466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5481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9548160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546624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6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0">
                  <c:v>3</c:v>
                </c:pt>
                <c:pt idx="1">
                  <c:v>3.3</c:v>
                </c:pt>
                <c:pt idx="2">
                  <c:v>3.5</c:v>
                </c:pt>
                <c:pt idx="3">
                  <c:v>3.6</c:v>
                </c:pt>
                <c:pt idx="4">
                  <c:v>2.5</c:v>
                </c:pt>
                <c:pt idx="5">
                  <c:v>1.4</c:v>
                </c:pt>
                <c:pt idx="6">
                  <c:v>0.4</c:v>
                </c:pt>
                <c:pt idx="7">
                  <c:v>-0.4</c:v>
                </c:pt>
                <c:pt idx="8">
                  <c:v>0.2</c:v>
                </c:pt>
                <c:pt idx="9">
                  <c:v>0.8</c:v>
                </c:pt>
                <c:pt idx="10">
                  <c:v>1.4</c:v>
                </c:pt>
                <c:pt idx="11">
                  <c:v>1.8</c:v>
                </c:pt>
                <c:pt idx="12">
                  <c:v>2.2000000000000002</c:v>
                </c:pt>
                <c:pt idx="13">
                  <c:v>2.5</c:v>
                </c:pt>
                <c:pt idx="14">
                  <c:v>2.8</c:v>
                </c:pt>
                <c:pt idx="15">
                  <c:v>3</c:v>
                </c:pt>
                <c:pt idx="16" formatCode="General">
                  <c:v>3.1</c:v>
                </c:pt>
                <c:pt idx="17" formatCode="General">
                  <c:v>3.3</c:v>
                </c:pt>
                <c:pt idx="18" formatCode="General">
                  <c:v>3.4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54-4EF6-8DEE-3C45C3465A38}"/>
            </c:ext>
          </c:extLst>
        </c:ser>
        <c:ser>
          <c:idx val="3"/>
          <c:order val="1"/>
          <c:tx>
            <c:strRef>
              <c:f>'3.2.6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2.2000000000000002</c:v>
                </c:pt>
                <c:pt idx="9">
                  <c:v>7.5</c:v>
                </c:pt>
                <c:pt idx="10">
                  <c:v>3.6</c:v>
                </c:pt>
                <c:pt idx="11">
                  <c:v>5.8</c:v>
                </c:pt>
                <c:pt idx="12">
                  <c:v>6.7</c:v>
                </c:pt>
                <c:pt idx="13">
                  <c:v>6.7</c:v>
                </c:pt>
                <c:pt idx="14">
                  <c:v>2.8</c:v>
                </c:pt>
                <c:pt idx="15">
                  <c:v>1</c:v>
                </c:pt>
                <c:pt idx="16">
                  <c:v>2.1</c:v>
                </c:pt>
                <c:pt idx="17" formatCode="General">
                  <c:v>3.3</c:v>
                </c:pt>
                <c:pt idx="18">
                  <c:v>4.400000000000000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54-4EF6-8DEE-3C45C3465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75712"/>
        <c:axId val="139490048"/>
      </c:lineChart>
      <c:catAx>
        <c:axId val="137075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9490048"/>
        <c:crosses val="autoZero"/>
        <c:auto val="1"/>
        <c:lblAlgn val="ctr"/>
        <c:lblOffset val="100"/>
        <c:tickMarkSkip val="4"/>
        <c:noMultiLvlLbl val="0"/>
      </c:catAx>
      <c:valAx>
        <c:axId val="13949004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707571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2</c:f>
              <c:numCache>
                <c:formatCode>0.0</c:formatCode>
                <c:ptCount val="9"/>
                <c:pt idx="0">
                  <c:v>-2.0272378623371132</c:v>
                </c:pt>
                <c:pt idx="1">
                  <c:v>-0.79042056343140299</c:v>
                </c:pt>
                <c:pt idx="2">
                  <c:v>0.74063322342289295</c:v>
                </c:pt>
                <c:pt idx="3">
                  <c:v>0.44256277392117715</c:v>
                </c:pt>
                <c:pt idx="4">
                  <c:v>0.2684955180833955</c:v>
                </c:pt>
                <c:pt idx="5">
                  <c:v>-1.0361632331904693</c:v>
                </c:pt>
                <c:pt idx="6">
                  <c:v>-0.5</c:v>
                </c:pt>
                <c:pt idx="7">
                  <c:v>-0.2</c:v>
                </c:pt>
                <c:pt idx="8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2</c:f>
              <c:numCache>
                <c:formatCode>0.0</c:formatCode>
                <c:ptCount val="9"/>
                <c:pt idx="0">
                  <c:v>-0.5</c:v>
                </c:pt>
                <c:pt idx="1">
                  <c:v>-1</c:v>
                </c:pt>
                <c:pt idx="2">
                  <c:v>-2</c:v>
                </c:pt>
                <c:pt idx="3">
                  <c:v>-2.5</c:v>
                </c:pt>
                <c:pt idx="4">
                  <c:v>-3.2</c:v>
                </c:pt>
                <c:pt idx="5">
                  <c:v>-4.5999999999999996</c:v>
                </c:pt>
                <c:pt idx="6">
                  <c:v>-3.3</c:v>
                </c:pt>
                <c:pt idx="7">
                  <c:v>-2.6</c:v>
                </c:pt>
                <c:pt idx="8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C$4:$C$12</c:f>
              <c:numCache>
                <c:formatCode>0.0</c:formatCode>
                <c:ptCount val="9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2.4</c:v>
                </c:pt>
                <c:pt idx="6">
                  <c:v>-1</c:v>
                </c:pt>
                <c:pt idx="7">
                  <c:v>-0.1</c:v>
                </c:pt>
                <c:pt idx="8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6.4563191736955211E-2"/>
                  <c:y val="2.4364517994572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ED-4909-A9D5-4816E149E7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B$4:$B$12</c:f>
              <c:numCache>
                <c:formatCode>0.0</c:formatCode>
                <c:ptCount val="9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5.3</c:v>
                </c:pt>
                <c:pt idx="6">
                  <c:v>-4</c:v>
                </c:pt>
                <c:pt idx="7">
                  <c:v>-3</c:v>
                </c:pt>
                <c:pt idx="8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3.2.7'!$F$4:$F$12</c:f>
              <c:numCache>
                <c:formatCode>0.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0F-4943-90A0-DBD791CC9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579340718003498"/>
          <c:w val="1"/>
          <c:h val="0.22420659281996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C$4:$C$12</c:f>
              <c:numCache>
                <c:formatCode>0.0</c:formatCode>
                <c:ptCount val="9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1.6</c:v>
                </c:pt>
                <c:pt idx="6">
                  <c:v>198.9</c:v>
                </c:pt>
                <c:pt idx="7">
                  <c:v>165.8</c:v>
                </c:pt>
                <c:pt idx="8">
                  <c:v>18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D$4:$D$12</c:f>
              <c:numCache>
                <c:formatCode>0.0</c:formatCode>
                <c:ptCount val="9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E$4:$E$12</c:f>
              <c:numCache>
                <c:formatCode>0.0</c:formatCode>
                <c:ptCount val="9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ser>
          <c:idx val="5"/>
          <c:order val="5"/>
          <c:tx>
            <c:strRef>
              <c:f>'3.2.8'!$F$1</c:f>
              <c:strCache>
                <c:ptCount val="1"/>
                <c:pt idx="0">
                  <c:v>State guarantees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val>
            <c:numRef>
              <c:f>'3.2.8'!$F$4:$F$12</c:f>
              <c:numCache>
                <c:formatCode>0.0</c:formatCode>
                <c:ptCount val="9"/>
                <c:pt idx="6">
                  <c:v>80</c:v>
                </c:pt>
                <c:pt idx="7">
                  <c:v>34.5</c:v>
                </c:pt>
                <c:pt idx="8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91-411F-998D-3B070E5B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2</c:f>
              <c:numCache>
                <c:formatCode>0</c:formatCode>
                <c:ptCount val="9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0.8</c:v>
                </c:pt>
                <c:pt idx="6">
                  <c:v>55</c:v>
                </c:pt>
                <c:pt idx="7">
                  <c:v>52.7</c:v>
                </c:pt>
                <c:pt idx="8">
                  <c:v>51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G$4:$G$12</c:f>
              <c:numCache>
                <c:formatCode>0.0</c:formatCode>
                <c:ptCount val="9"/>
                <c:pt idx="5" formatCode="0">
                  <c:v>60.8</c:v>
                </c:pt>
                <c:pt idx="6" formatCode="0">
                  <c:v>55.8</c:v>
                </c:pt>
                <c:pt idx="7" formatCode="0">
                  <c:v>54.1</c:v>
                </c:pt>
                <c:pt idx="8" formatCode="0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4064"/>
        <c:axId val="138982528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noMultiLvlLbl val="0"/>
      </c:catAx>
      <c:valAx>
        <c:axId val="138960256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60"/>
      </c:valAx>
      <c:valAx>
        <c:axId val="138982528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8984064"/>
        <c:crosses val="max"/>
        <c:crossBetween val="between"/>
        <c:majorUnit val="15"/>
      </c:valAx>
      <c:catAx>
        <c:axId val="13898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9825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709284220828302"/>
          <c:w val="0.99252525252525248"/>
          <c:h val="0.212907131289439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uk-UA"/>
              <a:t>США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8368794326241134E-2"/>
          <c:w val="0.950207468879668"/>
          <c:h val="0.9361702127659574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2</c:f>
              <c:strCache>
                <c:ptCount val="1"/>
                <c:pt idx="0">
                  <c:v>Викуп ЦБ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4:$E$20</c:f>
              <c:numCache>
                <c:formatCode>0.0</c:formatCode>
                <c:ptCount val="17"/>
                <c:pt idx="0">
                  <c:v>0</c:v>
                </c:pt>
                <c:pt idx="1">
                  <c:v>2.41</c:v>
                </c:pt>
                <c:pt idx="2">
                  <c:v>7.15</c:v>
                </c:pt>
                <c:pt idx="3">
                  <c:v>7.81</c:v>
                </c:pt>
                <c:pt idx="4">
                  <c:v>8.23</c:v>
                </c:pt>
                <c:pt idx="5">
                  <c:v>8.69</c:v>
                </c:pt>
                <c:pt idx="6">
                  <c:v>9</c:v>
                </c:pt>
                <c:pt idx="7">
                  <c:v>9.42</c:v>
                </c:pt>
                <c:pt idx="8">
                  <c:v>9.81</c:v>
                </c:pt>
                <c:pt idx="9">
                  <c:v>10.19</c:v>
                </c:pt>
                <c:pt idx="10">
                  <c:v>10.58</c:v>
                </c:pt>
                <c:pt idx="11">
                  <c:v>10.95</c:v>
                </c:pt>
                <c:pt idx="12">
                  <c:v>11.32</c:v>
                </c:pt>
                <c:pt idx="13">
                  <c:v>11.79</c:v>
                </c:pt>
                <c:pt idx="14">
                  <c:v>12.14</c:v>
                </c:pt>
                <c:pt idx="15">
                  <c:v>12.48</c:v>
                </c:pt>
                <c:pt idx="16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6-49AD-AF8E-2F91780AE69B}"/>
            </c:ext>
          </c:extLst>
        </c:ser>
        <c:ser>
          <c:idx val="1"/>
          <c:order val="1"/>
          <c:tx>
            <c:strRef>
              <c:f>'B.1.3'!$F$2</c:f>
              <c:strCache>
                <c:ptCount val="1"/>
                <c:pt idx="0">
                  <c:v>Розміщення Ц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4:$F$20</c:f>
              <c:numCache>
                <c:formatCode>0.0</c:formatCode>
                <c:ptCount val="17"/>
                <c:pt idx="0">
                  <c:v>0</c:v>
                </c:pt>
                <c:pt idx="1">
                  <c:v>1.1399999999999999</c:v>
                </c:pt>
                <c:pt idx="2">
                  <c:v>7.68</c:v>
                </c:pt>
                <c:pt idx="3">
                  <c:v>11.02</c:v>
                </c:pt>
                <c:pt idx="4">
                  <c:v>14.29</c:v>
                </c:pt>
                <c:pt idx="5">
                  <c:v>14.78</c:v>
                </c:pt>
                <c:pt idx="6">
                  <c:v>15.62</c:v>
                </c:pt>
                <c:pt idx="7">
                  <c:v>16.46</c:v>
                </c:pt>
                <c:pt idx="8">
                  <c:v>16.760000000000002</c:v>
                </c:pt>
                <c:pt idx="9">
                  <c:v>17.940000000000001</c:v>
                </c:pt>
                <c:pt idx="10">
                  <c:v>19.32</c:v>
                </c:pt>
                <c:pt idx="11">
                  <c:v>19.649999999999999</c:v>
                </c:pt>
                <c:pt idx="12">
                  <c:v>20.16</c:v>
                </c:pt>
                <c:pt idx="13">
                  <c:v>21.23</c:v>
                </c:pt>
                <c:pt idx="14">
                  <c:v>21.52</c:v>
                </c:pt>
                <c:pt idx="15">
                  <c:v>21.3</c:v>
                </c:pt>
                <c:pt idx="16">
                  <c:v>2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6-49AD-AF8E-2F91780AE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175104"/>
        <c:axId val="124176640"/>
      </c:lineChart>
      <c:dateAx>
        <c:axId val="1241751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17664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417664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41751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7626368845484323E-2"/>
          <c:w val="0.86131013071895424"/>
          <c:h val="0.56655166666666668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3.3.1'!$M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</c:spPr>
          <c:invertIfNegative val="0"/>
          <c:val>
            <c:numRef>
              <c:f>'3.3.1'!$M$4:$M$10</c:f>
              <c:numCache>
                <c:formatCode>General</c:formatCode>
                <c:ptCount val="7"/>
                <c:pt idx="0">
                  <c:v>-0.7</c:v>
                </c:pt>
                <c:pt idx="1">
                  <c:v>-0.2</c:v>
                </c:pt>
                <c:pt idx="2">
                  <c:v>2.9</c:v>
                </c:pt>
                <c:pt idx="3">
                  <c:v>-1.2</c:v>
                </c:pt>
                <c:pt idx="4">
                  <c:v>-0.7</c:v>
                </c:pt>
                <c:pt idx="5">
                  <c:v>-1</c:v>
                </c:pt>
                <c:pt idx="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7F-4F79-95E2-25E7E60D8FE0}"/>
            </c:ext>
          </c:extLst>
        </c:ser>
        <c:ser>
          <c:idx val="0"/>
          <c:order val="2"/>
          <c:tx>
            <c:strRef>
              <c:f>'3.3.1'!$L$1</c:f>
              <c:strCache>
                <c:ptCount val="1"/>
                <c:pt idx="0">
                  <c:v>Net income from invest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L$4:$L$10</c:f>
              <c:numCache>
                <c:formatCode>0.0</c:formatCode>
                <c:ptCount val="7"/>
                <c:pt idx="0">
                  <c:v>-3.3</c:v>
                </c:pt>
                <c:pt idx="1">
                  <c:v>-6</c:v>
                </c:pt>
                <c:pt idx="2">
                  <c:v>-6.5</c:v>
                </c:pt>
                <c:pt idx="3">
                  <c:v>-3.1</c:v>
                </c:pt>
                <c:pt idx="4">
                  <c:v>-9.6</c:v>
                </c:pt>
                <c:pt idx="5">
                  <c:v>-6.9</c:v>
                </c:pt>
                <c:pt idx="6">
                  <c:v>-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7F-4F79-95E2-25E7E60D8FE0}"/>
            </c:ext>
          </c:extLst>
        </c:ser>
        <c:ser>
          <c:idx val="5"/>
          <c:order val="4"/>
          <c:tx>
            <c:strRef>
              <c:f>'3.3.1'!$I$1</c:f>
              <c:strCache>
                <c:ptCount val="1"/>
                <c:pt idx="0">
                  <c:v>Remittances to Ukraine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I$4:$I$10</c:f>
              <c:numCache>
                <c:formatCode>0.0</c:formatCode>
                <c:ptCount val="7"/>
                <c:pt idx="0">
                  <c:v>9.3000000000000007</c:v>
                </c:pt>
                <c:pt idx="1">
                  <c:v>11.1</c:v>
                </c:pt>
                <c:pt idx="2">
                  <c:v>11.9</c:v>
                </c:pt>
                <c:pt idx="3">
                  <c:v>12</c:v>
                </c:pt>
                <c:pt idx="4">
                  <c:v>13.3</c:v>
                </c:pt>
                <c:pt idx="5" formatCode="@">
                  <c:v>14.1</c:v>
                </c:pt>
                <c:pt idx="6" formatCode="General">
                  <c:v>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7F-4F79-95E2-25E7E60D8FE0}"/>
            </c:ext>
          </c:extLst>
        </c:ser>
        <c:ser>
          <c:idx val="3"/>
          <c:order val="5"/>
          <c:tx>
            <c:strRef>
              <c:f>'3.3.1'!$F$1</c:f>
              <c:strCache>
                <c:ptCount val="1"/>
                <c:pt idx="0">
                  <c:v>Trade balance</c:v>
                </c:pt>
              </c:strCache>
            </c:strRef>
          </c:tx>
          <c:spPr>
            <a:solidFill>
              <a:srgbClr val="005591"/>
            </a:solidFill>
            <a:ln w="25400" cap="rnd" cmpd="sng">
              <a:noFill/>
              <a:prstDash val="sysDot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DC4B64"/>
                  </a:solidFill>
                  <a:prstDash val="sysDot"/>
                  <a:round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-8.7999999999999989</c:v>
                </c:pt>
                <c:pt idx="1">
                  <c:v>-11.399999999999999</c:v>
                </c:pt>
                <c:pt idx="2">
                  <c:v>-12.5</c:v>
                </c:pt>
                <c:pt idx="3">
                  <c:v>-2.5</c:v>
                </c:pt>
                <c:pt idx="4">
                  <c:v>-3.8000000000000003</c:v>
                </c:pt>
                <c:pt idx="5">
                  <c:v>-11.8</c:v>
                </c:pt>
                <c:pt idx="6">
                  <c:v>-15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7F-4F79-95E2-25E7E60D8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646464"/>
        <c:axId val="139648000"/>
      </c:barChart>
      <c:lineChart>
        <c:grouping val="standard"/>
        <c:varyColors val="0"/>
        <c:ser>
          <c:idx val="1"/>
          <c:order val="0"/>
          <c:tx>
            <c:strRef>
              <c:f>'3.3.1'!$B$1</c:f>
              <c:strCache>
                <c:ptCount val="1"/>
                <c:pt idx="0">
                  <c:v>Current account, % of GDP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3.4</c:v>
                </c:pt>
                <c:pt idx="4">
                  <c:v>-0.4</c:v>
                </c:pt>
                <c:pt idx="5">
                  <c:v>-2.8</c:v>
                </c:pt>
                <c:pt idx="6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7F-4F79-95E2-25E7E60D8FE0}"/>
            </c:ext>
          </c:extLst>
        </c:ser>
        <c:ser>
          <c:idx val="2"/>
          <c:order val="3"/>
          <c:tx>
            <c:strRef>
              <c:f>'3.3.1'!$C$1</c:f>
              <c:strCache>
                <c:ptCount val="1"/>
                <c:pt idx="0">
                  <c:v>Current account, % of GDP (previous forecast, 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4</c:v>
                </c:pt>
                <c:pt idx="4">
                  <c:v>-0.8</c:v>
                </c:pt>
                <c:pt idx="5">
                  <c:v>-3.6</c:v>
                </c:pt>
                <c:pt idx="6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7F-4F79-95E2-25E7E60D8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57536"/>
        <c:axId val="140256000"/>
      </c:lineChart>
      <c:catAx>
        <c:axId val="139646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648000"/>
        <c:crosses val="autoZero"/>
        <c:auto val="1"/>
        <c:lblAlgn val="ctr"/>
        <c:lblOffset val="100"/>
        <c:noMultiLvlLbl val="0"/>
      </c:catAx>
      <c:valAx>
        <c:axId val="139648000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646464"/>
        <c:crosses val="autoZero"/>
        <c:crossBetween val="between"/>
        <c:majorUnit val="10"/>
      </c:valAx>
      <c:valAx>
        <c:axId val="140256000"/>
        <c:scaling>
          <c:orientation val="minMax"/>
          <c:max val="4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40257536"/>
        <c:crosses val="max"/>
        <c:crossBetween val="between"/>
        <c:majorUnit val="2"/>
      </c:valAx>
      <c:catAx>
        <c:axId val="14025753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402560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68228055555555545"/>
          <c:w val="1"/>
          <c:h val="0.31771944444444444"/>
        </c:manualLayout>
      </c:layout>
      <c:overlay val="0"/>
      <c:txPr>
        <a:bodyPr/>
        <a:lstStyle/>
        <a:p>
          <a:pPr>
            <a:defRPr sz="650"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Trade balance (w/o energy goods), USD bn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C$4:$C$21</c:f>
              <c:numCache>
                <c:formatCode>0.0</c:formatCode>
                <c:ptCount val="18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7</c:v>
                </c:pt>
                <c:pt idx="14">
                  <c:v>2.6</c:v>
                </c:pt>
                <c:pt idx="15">
                  <c:v>5.0999999999999996</c:v>
                </c:pt>
                <c:pt idx="16">
                  <c:v>-2.7</c:v>
                </c:pt>
                <c:pt idx="17">
                  <c:v>-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57600"/>
        <c:axId val="140059392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REER, 12.1999=1 (RHS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B$4:$B$21</c:f>
              <c:numCache>
                <c:formatCode>0.0</c:formatCode>
                <c:ptCount val="18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6</c:v>
                </c:pt>
                <c:pt idx="14">
                  <c:v>0.94624999999999992</c:v>
                </c:pt>
                <c:pt idx="15">
                  <c:v>0.95</c:v>
                </c:pt>
                <c:pt idx="16">
                  <c:v>1.0149999999999999</c:v>
                </c:pt>
                <c:pt idx="17">
                  <c:v>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62720"/>
        <c:axId val="140060928"/>
      </c:lineChart>
      <c:catAx>
        <c:axId val="1400576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00593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40059392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0057600"/>
        <c:crosses val="autoZero"/>
        <c:crossBetween val="between"/>
        <c:majorUnit val="5"/>
      </c:valAx>
      <c:valAx>
        <c:axId val="140060928"/>
        <c:scaling>
          <c:orientation val="minMax"/>
          <c:max val="1.3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0062720"/>
        <c:crosses val="max"/>
        <c:crossBetween val="between"/>
        <c:majorUnit val="0.1"/>
      </c:valAx>
      <c:catAx>
        <c:axId val="140062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060928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2168484848484835"/>
          <c:w val="0.98333333333333295"/>
          <c:h val="0.162276262626262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1"/>
          <c:order val="0"/>
          <c:tx>
            <c:strRef>
              <c:f>'3.3.3'!$B$1</c:f>
              <c:strCache>
                <c:ptCount val="1"/>
                <c:pt idx="0">
                  <c:v>Export price index, 2015=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B$4:$B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1100000000000001</c:v>
                </c:pt>
                <c:pt idx="2">
                  <c:v>1.06</c:v>
                </c:pt>
                <c:pt idx="3">
                  <c:v>1.1100000000000001</c:v>
                </c:pt>
                <c:pt idx="4">
                  <c:v>1.7</c:v>
                </c:pt>
                <c:pt idx="5">
                  <c:v>1.41</c:v>
                </c:pt>
                <c:pt idx="6">
                  <c:v>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28-48C2-8138-BE3DC6807A42}"/>
            </c:ext>
          </c:extLst>
        </c:ser>
        <c:ser>
          <c:idx val="2"/>
          <c:order val="1"/>
          <c:tx>
            <c:strRef>
              <c:f>'3.3.3'!$C$1</c:f>
              <c:strCache>
                <c:ptCount val="1"/>
                <c:pt idx="0">
                  <c:v>Export price index, 2015=1 (IR April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C$4:$C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1200000000000001</c:v>
                </c:pt>
                <c:pt idx="2">
                  <c:v>1.07</c:v>
                </c:pt>
                <c:pt idx="3">
                  <c:v>1.1200000000000001</c:v>
                </c:pt>
                <c:pt idx="4">
                  <c:v>1.46</c:v>
                </c:pt>
                <c:pt idx="5">
                  <c:v>1.1499999999999999</c:v>
                </c:pt>
                <c:pt idx="6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28-48C2-8138-BE3DC6807A42}"/>
            </c:ext>
          </c:extLst>
        </c:ser>
        <c:ser>
          <c:idx val="3"/>
          <c:order val="2"/>
          <c:tx>
            <c:strRef>
              <c:f>'3.3.3'!$D$1</c:f>
              <c:strCache>
                <c:ptCount val="1"/>
                <c:pt idx="0">
                  <c:v>Import price index, 2015=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D$4:$D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2</c:v>
                </c:pt>
                <c:pt idx="2">
                  <c:v>1.02</c:v>
                </c:pt>
                <c:pt idx="3">
                  <c:v>0.74</c:v>
                </c:pt>
                <c:pt idx="4">
                  <c:v>1.04</c:v>
                </c:pt>
                <c:pt idx="5">
                  <c:v>1.02</c:v>
                </c:pt>
                <c:pt idx="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28-48C2-8138-BE3DC6807A42}"/>
            </c:ext>
          </c:extLst>
        </c:ser>
        <c:ser>
          <c:idx val="4"/>
          <c:order val="3"/>
          <c:tx>
            <c:strRef>
              <c:f>'3.3.3'!$E$1</c:f>
              <c:strCache>
                <c:ptCount val="1"/>
                <c:pt idx="0">
                  <c:v>Import price index, 2015=1 (IR April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E$4:$E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2</c:v>
                </c:pt>
                <c:pt idx="2">
                  <c:v>1.02</c:v>
                </c:pt>
                <c:pt idx="3">
                  <c:v>0.73</c:v>
                </c:pt>
                <c:pt idx="4">
                  <c:v>0.94</c:v>
                </c:pt>
                <c:pt idx="5">
                  <c:v>0.97</c:v>
                </c:pt>
                <c:pt idx="6">
                  <c:v>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28-48C2-8138-BE3DC6807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170368"/>
        <c:axId val="140171904"/>
      </c:lineChart>
      <c:catAx>
        <c:axId val="1401703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0171904"/>
        <c:crossesAt val="1"/>
        <c:auto val="1"/>
        <c:lblAlgn val="ctr"/>
        <c:lblOffset val="100"/>
        <c:noMultiLvlLbl val="0"/>
      </c:catAx>
      <c:valAx>
        <c:axId val="140171904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0170368"/>
        <c:crossesAt val="1"/>
        <c:crossBetween val="between"/>
        <c:majorUnit val="0.2"/>
      </c:valAx>
      <c:spPr>
        <a:blipFill>
          <a:blip xmlns:r="http://schemas.openxmlformats.org/officeDocument/2006/relationships" r:embed="rId1"/>
          <a:stretch>
            <a:fillRect l="57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1.652891427787213E-2"/>
          <c:y val="0.82743915701282955"/>
          <c:w val="0.98347107438016534"/>
          <c:h val="0.153061249085850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90612735648707809"/>
          <c:h val="0.6949672588098539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4'!$C$1</c:f>
              <c:strCache>
                <c:ptCount val="1"/>
                <c:pt idx="0">
                  <c:v>Exports: gas transi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4'!$C$4:$C$10</c:f>
              <c:numCache>
                <c:formatCode>General</c:formatCode>
                <c:ptCount val="7"/>
                <c:pt idx="0">
                  <c:v>2.8</c:v>
                </c:pt>
                <c:pt idx="1">
                  <c:v>2.7</c:v>
                </c:pt>
                <c:pt idx="2">
                  <c:v>2.8</c:v>
                </c:pt>
                <c:pt idx="3">
                  <c:v>2.2000000000000002</c:v>
                </c:pt>
                <c:pt idx="4">
                  <c:v>1.7</c:v>
                </c:pt>
                <c:pt idx="5">
                  <c:v>1.3</c:v>
                </c:pt>
                <c:pt idx="6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B3-4F3E-B1AF-B5F30232DBD8}"/>
            </c:ext>
          </c:extLst>
        </c:ser>
        <c:ser>
          <c:idx val="3"/>
          <c:order val="1"/>
          <c:tx>
            <c:strRef>
              <c:f>'3.3.4'!$D$1</c:f>
              <c:strCache>
                <c:ptCount val="1"/>
                <c:pt idx="0">
                  <c:v>Exports: IT serv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4'!$D$4:$D$10</c:f>
              <c:numCache>
                <c:formatCode>General</c:formatCode>
                <c:ptCount val="7"/>
                <c:pt idx="0">
                  <c:v>2.8</c:v>
                </c:pt>
                <c:pt idx="1">
                  <c:v>3.5</c:v>
                </c:pt>
                <c:pt idx="2">
                  <c:v>4.3</c:v>
                </c:pt>
                <c:pt idx="3">
                  <c:v>5.2</c:v>
                </c:pt>
                <c:pt idx="4">
                  <c:v>6.2</c:v>
                </c:pt>
                <c:pt idx="5">
                  <c:v>7</c:v>
                </c:pt>
                <c:pt idx="6">
                  <c:v>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B3-4F3E-B1AF-B5F30232DBD8}"/>
            </c:ext>
          </c:extLst>
        </c:ser>
        <c:ser>
          <c:idx val="0"/>
          <c:order val="2"/>
          <c:tx>
            <c:strRef>
              <c:f>'3.3.4'!$E$1</c:f>
              <c:strCache>
                <c:ptCount val="1"/>
                <c:pt idx="0">
                  <c:v>Imports: travel servic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4'!$E$4:$E$10</c:f>
              <c:numCache>
                <c:formatCode>General</c:formatCode>
                <c:ptCount val="7"/>
                <c:pt idx="0">
                  <c:v>-7.1</c:v>
                </c:pt>
                <c:pt idx="1">
                  <c:v>-7.9</c:v>
                </c:pt>
                <c:pt idx="2">
                  <c:v>-8.5</c:v>
                </c:pt>
                <c:pt idx="3">
                  <c:v>-4.7</c:v>
                </c:pt>
                <c:pt idx="4">
                  <c:v>-7</c:v>
                </c:pt>
                <c:pt idx="5">
                  <c:v>-8.8000000000000007</c:v>
                </c:pt>
                <c:pt idx="6">
                  <c:v>-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0206080"/>
        <c:axId val="140207616"/>
      </c:barChart>
      <c:lineChart>
        <c:grouping val="standard"/>
        <c:varyColors val="0"/>
        <c:ser>
          <c:idx val="1"/>
          <c:order val="3"/>
          <c:tx>
            <c:strRef>
              <c:f>'3.3.4'!$B$1</c:f>
              <c:strCache>
                <c:ptCount val="1"/>
                <c:pt idx="0">
                  <c:v>Net trade of service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4'!$B$4:$B$10</c:f>
              <c:numCache>
                <c:formatCode>General</c:formatCode>
                <c:ptCount val="7"/>
                <c:pt idx="0">
                  <c:v>0.9</c:v>
                </c:pt>
                <c:pt idx="1">
                  <c:v>1.3</c:v>
                </c:pt>
                <c:pt idx="2">
                  <c:v>1.8</c:v>
                </c:pt>
                <c:pt idx="3">
                  <c:v>4.4000000000000004</c:v>
                </c:pt>
                <c:pt idx="4">
                  <c:v>2.4</c:v>
                </c:pt>
                <c:pt idx="5">
                  <c:v>1.5</c:v>
                </c:pt>
                <c:pt idx="6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06080"/>
        <c:axId val="140207616"/>
      </c:lineChart>
      <c:catAx>
        <c:axId val="1402060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0207616"/>
        <c:crosses val="autoZero"/>
        <c:auto val="1"/>
        <c:lblAlgn val="ctr"/>
        <c:lblOffset val="100"/>
        <c:noMultiLvlLbl val="0"/>
      </c:catAx>
      <c:valAx>
        <c:axId val="140207616"/>
        <c:scaling>
          <c:orientation val="minMax"/>
          <c:max val="1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020608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4264728453538451"/>
          <c:w val="1"/>
          <c:h val="0.144261113288885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9690261437908492"/>
          <c:h val="0.600821875482774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E$4:$E$10</c:f>
              <c:numCache>
                <c:formatCode>0.0</c:formatCode>
                <c:ptCount val="7"/>
                <c:pt idx="0">
                  <c:v>1.1999999999999997</c:v>
                </c:pt>
                <c:pt idx="1">
                  <c:v>1.9000000000000008</c:v>
                </c:pt>
                <c:pt idx="2">
                  <c:v>-4</c:v>
                </c:pt>
                <c:pt idx="3">
                  <c:v>-0.23400000000000021</c:v>
                </c:pt>
                <c:pt idx="4">
                  <c:v>-2.6999999999999997</c:v>
                </c:pt>
                <c:pt idx="5">
                  <c:v>-1.7</c:v>
                </c:pt>
                <c:pt idx="6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C$4:$C$10</c:f>
              <c:numCache>
                <c:formatCode>0.0</c:formatCode>
                <c:ptCount val="7"/>
                <c:pt idx="0">
                  <c:v>-0.4</c:v>
                </c:pt>
                <c:pt idx="1">
                  <c:v>-2.4</c:v>
                </c:pt>
                <c:pt idx="2">
                  <c:v>-2.6</c:v>
                </c:pt>
                <c:pt idx="3">
                  <c:v>-4.7279999999999998</c:v>
                </c:pt>
                <c:pt idx="4">
                  <c:v>-3</c:v>
                </c:pt>
                <c:pt idx="5">
                  <c:v>-1.7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B$4:$B$10</c:f>
              <c:numCache>
                <c:formatCode>0.0</c:formatCode>
                <c:ptCount val="7"/>
                <c:pt idx="0">
                  <c:v>3.7</c:v>
                </c:pt>
                <c:pt idx="1">
                  <c:v>4.5</c:v>
                </c:pt>
                <c:pt idx="2">
                  <c:v>5.2</c:v>
                </c:pt>
                <c:pt idx="3">
                  <c:v>-0.11700000000000001</c:v>
                </c:pt>
                <c:pt idx="4">
                  <c:v>4.3</c:v>
                </c:pt>
                <c:pt idx="5">
                  <c:v>5</c:v>
                </c:pt>
                <c:pt idx="6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Debt flows to private secto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D$4:$D$10</c:f>
              <c:numCache>
                <c:formatCode>0.0</c:formatCode>
                <c:ptCount val="7"/>
                <c:pt idx="0">
                  <c:v>-0.6</c:v>
                </c:pt>
                <c:pt idx="1">
                  <c:v>2.4</c:v>
                </c:pt>
                <c:pt idx="2">
                  <c:v>6.3</c:v>
                </c:pt>
                <c:pt idx="3">
                  <c:v>0.98099999999999998</c:v>
                </c:pt>
                <c:pt idx="4">
                  <c:v>0.9</c:v>
                </c:pt>
                <c:pt idx="5">
                  <c:v>2.7</c:v>
                </c:pt>
                <c:pt idx="6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F$4:$F$10</c:f>
              <c:numCache>
                <c:formatCode>0.0</c:formatCode>
                <c:ptCount val="7"/>
                <c:pt idx="0">
                  <c:v>2.1</c:v>
                </c:pt>
                <c:pt idx="1">
                  <c:v>2.9</c:v>
                </c:pt>
                <c:pt idx="2">
                  <c:v>5.2</c:v>
                </c:pt>
                <c:pt idx="3">
                  <c:v>0.88400000000000001</c:v>
                </c:pt>
                <c:pt idx="4">
                  <c:v>1.6</c:v>
                </c:pt>
                <c:pt idx="5">
                  <c:v>2.9</c:v>
                </c:pt>
                <c:pt idx="6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0327552"/>
        <c:axId val="140353920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Financial account (previous forecast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H$4:$H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4.2</c:v>
                </c:pt>
                <c:pt idx="4">
                  <c:v>2.2999999999999998</c:v>
                </c:pt>
                <c:pt idx="5">
                  <c:v>7.8</c:v>
                </c:pt>
                <c:pt idx="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G$4:$G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3.214</c:v>
                </c:pt>
                <c:pt idx="4">
                  <c:v>1.1000000000000001</c:v>
                </c:pt>
                <c:pt idx="5">
                  <c:v>7.2</c:v>
                </c:pt>
                <c:pt idx="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356992"/>
        <c:axId val="140355456"/>
      </c:lineChart>
      <c:catAx>
        <c:axId val="1403275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0353920"/>
        <c:crosses val="autoZero"/>
        <c:auto val="1"/>
        <c:lblAlgn val="ctr"/>
        <c:lblOffset val="100"/>
        <c:noMultiLvlLbl val="0"/>
      </c:catAx>
      <c:valAx>
        <c:axId val="140353920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0327552"/>
        <c:crosses val="autoZero"/>
        <c:crossBetween val="between"/>
        <c:majorUnit val="5"/>
      </c:valAx>
      <c:valAx>
        <c:axId val="140355456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140356992"/>
        <c:crosses val="max"/>
        <c:crossBetween val="between"/>
      </c:valAx>
      <c:catAx>
        <c:axId val="14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355456"/>
        <c:crosses val="autoZero"/>
        <c:auto val="1"/>
        <c:lblAlgn val="ctr"/>
        <c:lblOffset val="100"/>
        <c:noMultiLvlLbl val="1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0150358422939063"/>
          <c:w val="0.97503325942350327"/>
          <c:h val="0.298496415770609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22549019607847E-2"/>
          <c:y val="4.6594210934900744E-2"/>
          <c:w val="0.88206176470588238"/>
          <c:h val="0.789211748633879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International Reserves, USD bn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D$5:$D$11</c:f>
              <c:numCache>
                <c:formatCode>0.0</c:formatCode>
                <c:ptCount val="7"/>
                <c:pt idx="0">
                  <c:v>18.8</c:v>
                </c:pt>
                <c:pt idx="1">
                  <c:v>20.8</c:v>
                </c:pt>
                <c:pt idx="2">
                  <c:v>25.3</c:v>
                </c:pt>
                <c:pt idx="3">
                  <c:v>29.107960100419678</c:v>
                </c:pt>
                <c:pt idx="4">
                  <c:v>31.3</c:v>
                </c:pt>
                <c:pt idx="5">
                  <c:v>31.6</c:v>
                </c:pt>
                <c:pt idx="6">
                  <c:v>3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International Reserves (previous forecast), USD bn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E$5:$E$11</c:f>
              <c:numCache>
                <c:formatCode>0.0</c:formatCode>
                <c:ptCount val="7"/>
                <c:pt idx="4">
                  <c:v>29.8</c:v>
                </c:pt>
                <c:pt idx="5">
                  <c:v>29.3</c:v>
                </c:pt>
                <c:pt idx="6">
                  <c:v>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8766208"/>
        <c:axId val="138767744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Months of future imports (previous forecast, 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C$5:$C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8</c:v>
                </c:pt>
                <c:pt idx="3">
                  <c:v>4.5999999999999996</c:v>
                </c:pt>
                <c:pt idx="4">
                  <c:v>4.4000000000000004</c:v>
                </c:pt>
                <c:pt idx="5">
                  <c:v>4.2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Months of future import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B$5:$B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8</c:v>
                </c:pt>
                <c:pt idx="3">
                  <c:v>4.4000000000000004</c:v>
                </c:pt>
                <c:pt idx="4">
                  <c:v>4.4000000000000004</c:v>
                </c:pt>
                <c:pt idx="5">
                  <c:v>4.3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775168"/>
        <c:axId val="138773632"/>
      </c:lineChart>
      <c:catAx>
        <c:axId val="1387662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7677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76774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766208"/>
        <c:crosses val="autoZero"/>
        <c:crossBetween val="between"/>
        <c:majorUnit val="5"/>
      </c:valAx>
      <c:valAx>
        <c:axId val="138773632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775168"/>
        <c:crosses val="max"/>
        <c:crossBetween val="between"/>
        <c:majorUnit val="1"/>
      </c:valAx>
      <c:catAx>
        <c:axId val="138775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77363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8301785516247078"/>
          <c:w val="1"/>
          <c:h val="0.1054882998780082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7230646695025469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6.1'!$B$1</c:f>
              <c:strCache>
                <c:ptCount val="1"/>
                <c:pt idx="0">
                  <c:v>Initial NFA/GDP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B$4:$B$20</c:f>
              <c:numCache>
                <c:formatCode>0.00</c:formatCode>
                <c:ptCount val="17"/>
                <c:pt idx="0">
                  <c:v>0.31440000000000001</c:v>
                </c:pt>
                <c:pt idx="1">
                  <c:v>0.31440000000000001</c:v>
                </c:pt>
                <c:pt idx="2">
                  <c:v>0.31440000000000001</c:v>
                </c:pt>
                <c:pt idx="3">
                  <c:v>0.31440000000000001</c:v>
                </c:pt>
                <c:pt idx="4">
                  <c:v>0.31440000000000001</c:v>
                </c:pt>
                <c:pt idx="5">
                  <c:v>0.31440000000000001</c:v>
                </c:pt>
                <c:pt idx="6">
                  <c:v>0.31440000000000001</c:v>
                </c:pt>
                <c:pt idx="7">
                  <c:v>0.31440000000000001</c:v>
                </c:pt>
                <c:pt idx="8">
                  <c:v>0.31440000000000001</c:v>
                </c:pt>
                <c:pt idx="9">
                  <c:v>0.31440000000000001</c:v>
                </c:pt>
                <c:pt idx="10">
                  <c:v>0.31440000000000001</c:v>
                </c:pt>
                <c:pt idx="11">
                  <c:v>0.31440000000000001</c:v>
                </c:pt>
                <c:pt idx="12">
                  <c:v>0.31440000000000001</c:v>
                </c:pt>
                <c:pt idx="13">
                  <c:v>0.31440000000000001</c:v>
                </c:pt>
                <c:pt idx="14">
                  <c:v>0.31440000000000001</c:v>
                </c:pt>
                <c:pt idx="15">
                  <c:v>0.31440000000000001</c:v>
                </c:pt>
                <c:pt idx="16">
                  <c:v>0.314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85-ED46-8D92-0A42645DD8AB}"/>
            </c:ext>
          </c:extLst>
        </c:ser>
        <c:ser>
          <c:idx val="1"/>
          <c:order val="1"/>
          <c:tx>
            <c:strRef>
              <c:f>'B.6.1'!$C$1</c:f>
              <c:strCache>
                <c:ptCount val="1"/>
                <c:pt idx="0">
                  <c:v>FDI/GDP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C$4:$C$20</c:f>
              <c:numCache>
                <c:formatCode>0.00</c:formatCode>
                <c:ptCount val="17"/>
                <c:pt idx="0">
                  <c:v>-1.8429</c:v>
                </c:pt>
                <c:pt idx="1">
                  <c:v>-2.0560999999999998</c:v>
                </c:pt>
                <c:pt idx="2">
                  <c:v>-2.2006999999999999</c:v>
                </c:pt>
                <c:pt idx="3">
                  <c:v>-2.2888000000000002</c:v>
                </c:pt>
                <c:pt idx="4">
                  <c:v>-2.3917999999999999</c:v>
                </c:pt>
                <c:pt idx="5">
                  <c:v>-2.1019000000000001</c:v>
                </c:pt>
                <c:pt idx="6">
                  <c:v>-1.9121999999999999</c:v>
                </c:pt>
                <c:pt idx="7">
                  <c:v>-1.5266</c:v>
                </c:pt>
                <c:pt idx="8">
                  <c:v>-1.1592</c:v>
                </c:pt>
                <c:pt idx="9">
                  <c:v>-1.1649</c:v>
                </c:pt>
                <c:pt idx="10">
                  <c:v>-1.1059000000000001</c:v>
                </c:pt>
                <c:pt idx="11">
                  <c:v>-1.0506</c:v>
                </c:pt>
                <c:pt idx="12">
                  <c:v>-1.0055000000000001</c:v>
                </c:pt>
                <c:pt idx="13">
                  <c:v>-0.84599999999999997</c:v>
                </c:pt>
                <c:pt idx="14">
                  <c:v>-0.95599999999999996</c:v>
                </c:pt>
                <c:pt idx="15">
                  <c:v>-1.1704000000000001</c:v>
                </c:pt>
                <c:pt idx="16">
                  <c:v>-1.104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85-ED46-8D92-0A42645DD8AB}"/>
            </c:ext>
          </c:extLst>
        </c:ser>
        <c:ser>
          <c:idx val="2"/>
          <c:order val="2"/>
          <c:tx>
            <c:strRef>
              <c:f>'B.6.1'!$D$1</c:f>
              <c:strCache>
                <c:ptCount val="1"/>
                <c:pt idx="0">
                  <c:v>Fiscal balance/GDP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D$4:$D$20</c:f>
              <c:numCache>
                <c:formatCode>0.00</c:formatCode>
                <c:ptCount val="17"/>
                <c:pt idx="0">
                  <c:v>-0.59440000000000004</c:v>
                </c:pt>
                <c:pt idx="1">
                  <c:v>-0.60519999999999996</c:v>
                </c:pt>
                <c:pt idx="2">
                  <c:v>-0.63260000000000005</c:v>
                </c:pt>
                <c:pt idx="3">
                  <c:v>-0.72160000000000002</c:v>
                </c:pt>
                <c:pt idx="4">
                  <c:v>-0.6079</c:v>
                </c:pt>
                <c:pt idx="5">
                  <c:v>-0.5796</c:v>
                </c:pt>
                <c:pt idx="6">
                  <c:v>-0.57279999999999998</c:v>
                </c:pt>
                <c:pt idx="7">
                  <c:v>-0.55210000000000004</c:v>
                </c:pt>
                <c:pt idx="8">
                  <c:v>-0.37480000000000002</c:v>
                </c:pt>
                <c:pt idx="9">
                  <c:v>-0.3342</c:v>
                </c:pt>
                <c:pt idx="10">
                  <c:v>-0.28570000000000001</c:v>
                </c:pt>
                <c:pt idx="11">
                  <c:v>-0.29020000000000001</c:v>
                </c:pt>
                <c:pt idx="12">
                  <c:v>-0.2064</c:v>
                </c:pt>
                <c:pt idx="13">
                  <c:v>-5.0599999999999999E-2</c:v>
                </c:pt>
                <c:pt idx="14">
                  <c:v>5.74E-2</c:v>
                </c:pt>
                <c:pt idx="15">
                  <c:v>1.1299999999999999E-2</c:v>
                </c:pt>
                <c:pt idx="16">
                  <c:v>3.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85-ED46-8D92-0A42645DD8AB}"/>
            </c:ext>
          </c:extLst>
        </c:ser>
        <c:ser>
          <c:idx val="3"/>
          <c:order val="3"/>
          <c:tx>
            <c:strRef>
              <c:f>'B.6.1'!$E$1</c:f>
              <c:strCache>
                <c:ptCount val="1"/>
                <c:pt idx="0">
                  <c:v>Population &gt; 65 years/Population between 15-65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E$4:$E$20</c:f>
              <c:numCache>
                <c:formatCode>0.00</c:formatCode>
                <c:ptCount val="17"/>
                <c:pt idx="0">
                  <c:v>-0.63070000000000004</c:v>
                </c:pt>
                <c:pt idx="1">
                  <c:v>-0.67500000000000004</c:v>
                </c:pt>
                <c:pt idx="2">
                  <c:v>-0.69730000000000003</c:v>
                </c:pt>
                <c:pt idx="3">
                  <c:v>-0.7046</c:v>
                </c:pt>
                <c:pt idx="4">
                  <c:v>-0.70309999999999995</c:v>
                </c:pt>
                <c:pt idx="5">
                  <c:v>-0.69420000000000004</c:v>
                </c:pt>
                <c:pt idx="6">
                  <c:v>-0.66990000000000005</c:v>
                </c:pt>
                <c:pt idx="7">
                  <c:v>-0.62819999999999998</c:v>
                </c:pt>
                <c:pt idx="8">
                  <c:v>-0.57169999999999999</c:v>
                </c:pt>
                <c:pt idx="9">
                  <c:v>-0.50780000000000003</c:v>
                </c:pt>
                <c:pt idx="10">
                  <c:v>-0.4299</c:v>
                </c:pt>
                <c:pt idx="11">
                  <c:v>-0.33960000000000001</c:v>
                </c:pt>
                <c:pt idx="12">
                  <c:v>-0.2402</c:v>
                </c:pt>
                <c:pt idx="13">
                  <c:v>-0.1429</c:v>
                </c:pt>
                <c:pt idx="14">
                  <c:v>-5.7200000000000001E-2</c:v>
                </c:pt>
                <c:pt idx="15">
                  <c:v>1.6799999999999999E-2</c:v>
                </c:pt>
                <c:pt idx="16">
                  <c:v>8.55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85-ED46-8D92-0A42645DD8AB}"/>
            </c:ext>
          </c:extLst>
        </c:ser>
        <c:ser>
          <c:idx val="4"/>
          <c:order val="4"/>
          <c:tx>
            <c:strRef>
              <c:f>'B.6.1'!$F$1</c:f>
              <c:strCache>
                <c:ptCount val="1"/>
                <c:pt idx="0">
                  <c:v>Population growth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F$4:$F$20</c:f>
              <c:numCache>
                <c:formatCode>0.00</c:formatCode>
                <c:ptCount val="17"/>
                <c:pt idx="0">
                  <c:v>0.83540000000000003</c:v>
                </c:pt>
                <c:pt idx="1">
                  <c:v>0.8095</c:v>
                </c:pt>
                <c:pt idx="2">
                  <c:v>0.78180000000000005</c:v>
                </c:pt>
                <c:pt idx="3">
                  <c:v>0.75609999999999999</c:v>
                </c:pt>
                <c:pt idx="4">
                  <c:v>0.7208</c:v>
                </c:pt>
                <c:pt idx="5">
                  <c:v>0.69130000000000003</c:v>
                </c:pt>
                <c:pt idx="6">
                  <c:v>0.67169999999999996</c:v>
                </c:pt>
                <c:pt idx="7">
                  <c:v>0.68979999999999997</c:v>
                </c:pt>
                <c:pt idx="8">
                  <c:v>0.67500000000000004</c:v>
                </c:pt>
                <c:pt idx="9">
                  <c:v>0.67249999999999999</c:v>
                </c:pt>
                <c:pt idx="10">
                  <c:v>0.68369999999999997</c:v>
                </c:pt>
                <c:pt idx="11">
                  <c:v>0.71719999999999995</c:v>
                </c:pt>
                <c:pt idx="12">
                  <c:v>0.747</c:v>
                </c:pt>
                <c:pt idx="13">
                  <c:v>0.77110000000000001</c:v>
                </c:pt>
                <c:pt idx="14">
                  <c:v>0.75439999999999996</c:v>
                </c:pt>
                <c:pt idx="15">
                  <c:v>0.76349999999999996</c:v>
                </c:pt>
                <c:pt idx="16">
                  <c:v>0.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85-ED46-8D92-0A42645DD8AB}"/>
            </c:ext>
          </c:extLst>
        </c:ser>
        <c:ser>
          <c:idx val="5"/>
          <c:order val="5"/>
          <c:tx>
            <c:strRef>
              <c:f>'B.6.1'!$G$1</c:f>
              <c:strCache>
                <c:ptCount val="1"/>
                <c:pt idx="0">
                  <c:v>Oil trade balance/GDP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G$4:$G$20</c:f>
              <c:numCache>
                <c:formatCode>0.00</c:formatCode>
                <c:ptCount val="17"/>
                <c:pt idx="0">
                  <c:v>-1.8425</c:v>
                </c:pt>
                <c:pt idx="1">
                  <c:v>-1.8132999999999999</c:v>
                </c:pt>
                <c:pt idx="2">
                  <c:v>-1.8129</c:v>
                </c:pt>
                <c:pt idx="3">
                  <c:v>-1.7988</c:v>
                </c:pt>
                <c:pt idx="4">
                  <c:v>-1.8011999999999999</c:v>
                </c:pt>
                <c:pt idx="5">
                  <c:v>-1.7998000000000001</c:v>
                </c:pt>
                <c:pt idx="6">
                  <c:v>-1.7249000000000001</c:v>
                </c:pt>
                <c:pt idx="7">
                  <c:v>-1.7614000000000001</c:v>
                </c:pt>
                <c:pt idx="8">
                  <c:v>-1.7472000000000001</c:v>
                </c:pt>
                <c:pt idx="9">
                  <c:v>-1.7331000000000001</c:v>
                </c:pt>
                <c:pt idx="10">
                  <c:v>-1.7082999999999999</c:v>
                </c:pt>
                <c:pt idx="11">
                  <c:v>-1.6802999999999999</c:v>
                </c:pt>
                <c:pt idx="12">
                  <c:v>-1.6402000000000001</c:v>
                </c:pt>
                <c:pt idx="13">
                  <c:v>-1.5851</c:v>
                </c:pt>
                <c:pt idx="14">
                  <c:v>-1.5065999999999999</c:v>
                </c:pt>
                <c:pt idx="15">
                  <c:v>-1.4493</c:v>
                </c:pt>
                <c:pt idx="16">
                  <c:v>-1.4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85-ED46-8D92-0A42645DD8AB}"/>
            </c:ext>
          </c:extLst>
        </c:ser>
        <c:ser>
          <c:idx val="6"/>
          <c:order val="6"/>
          <c:tx>
            <c:strRef>
              <c:f>'B.6.1'!$H$1</c:f>
              <c:strCache>
                <c:ptCount val="1"/>
                <c:pt idx="0">
                  <c:v>Real GDP per capita growth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H$4:$H$20</c:f>
              <c:numCache>
                <c:formatCode>0.00</c:formatCode>
                <c:ptCount val="17"/>
                <c:pt idx="0">
                  <c:v>-2.1635</c:v>
                </c:pt>
                <c:pt idx="1">
                  <c:v>-1.5607</c:v>
                </c:pt>
                <c:pt idx="2">
                  <c:v>-1.3605</c:v>
                </c:pt>
                <c:pt idx="3">
                  <c:v>-0.55979999999999996</c:v>
                </c:pt>
                <c:pt idx="4">
                  <c:v>-0.1095</c:v>
                </c:pt>
                <c:pt idx="5">
                  <c:v>-9.5399999999999999E-2</c:v>
                </c:pt>
                <c:pt idx="6">
                  <c:v>0.21010000000000001</c:v>
                </c:pt>
                <c:pt idx="7">
                  <c:v>0.43690000000000001</c:v>
                </c:pt>
                <c:pt idx="8">
                  <c:v>0.3574</c:v>
                </c:pt>
                <c:pt idx="9">
                  <c:v>0.2591</c:v>
                </c:pt>
                <c:pt idx="10">
                  <c:v>-3.9600000000000003E-2</c:v>
                </c:pt>
                <c:pt idx="11">
                  <c:v>5.21E-2</c:v>
                </c:pt>
                <c:pt idx="12">
                  <c:v>-0.23330000000000001</c:v>
                </c:pt>
                <c:pt idx="13">
                  <c:v>-0.20899999999999999</c:v>
                </c:pt>
                <c:pt idx="14">
                  <c:v>-0.1212</c:v>
                </c:pt>
                <c:pt idx="15">
                  <c:v>-0.12130000000000001</c:v>
                </c:pt>
                <c:pt idx="16">
                  <c:v>-9.61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85-ED46-8D92-0A42645DD8AB}"/>
            </c:ext>
          </c:extLst>
        </c:ser>
        <c:ser>
          <c:idx val="7"/>
          <c:order val="7"/>
          <c:tx>
            <c:strRef>
              <c:f>'B.6.1'!$I$1</c:f>
              <c:strCache>
                <c:ptCount val="1"/>
                <c:pt idx="0">
                  <c:v>PPP GDP per capita  relative to the U.S.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I$4:$I$20</c:f>
              <c:numCache>
                <c:formatCode>0.00</c:formatCode>
                <c:ptCount val="17"/>
                <c:pt idx="0">
                  <c:v>-1.5299999999999999E-2</c:v>
                </c:pt>
                <c:pt idx="1">
                  <c:v>-1.47E-2</c:v>
                </c:pt>
                <c:pt idx="2">
                  <c:v>-1.44E-2</c:v>
                </c:pt>
                <c:pt idx="3">
                  <c:v>-1.4200000000000001E-2</c:v>
                </c:pt>
                <c:pt idx="4">
                  <c:v>-1.4E-2</c:v>
                </c:pt>
                <c:pt idx="5">
                  <c:v>-1.38E-2</c:v>
                </c:pt>
                <c:pt idx="6">
                  <c:v>-1.38E-2</c:v>
                </c:pt>
                <c:pt idx="7">
                  <c:v>-1.3899999999999999E-2</c:v>
                </c:pt>
                <c:pt idx="8">
                  <c:v>-1.4200000000000001E-2</c:v>
                </c:pt>
                <c:pt idx="9">
                  <c:v>-1.43E-2</c:v>
                </c:pt>
                <c:pt idx="10">
                  <c:v>-1.44E-2</c:v>
                </c:pt>
                <c:pt idx="11">
                  <c:v>-1.46E-2</c:v>
                </c:pt>
                <c:pt idx="12">
                  <c:v>-1.47E-2</c:v>
                </c:pt>
                <c:pt idx="13">
                  <c:v>-1.4800000000000001E-2</c:v>
                </c:pt>
                <c:pt idx="14">
                  <c:v>-1.49E-2</c:v>
                </c:pt>
                <c:pt idx="15">
                  <c:v>-1.4800000000000001E-2</c:v>
                </c:pt>
                <c:pt idx="16">
                  <c:v>-1.4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B85-ED46-8D92-0A42645DD8AB}"/>
            </c:ext>
          </c:extLst>
        </c:ser>
        <c:ser>
          <c:idx val="8"/>
          <c:order val="8"/>
          <c:tx>
            <c:strRef>
              <c:f>'B.6.1'!$J$1</c:f>
              <c:strCache>
                <c:ptCount val="1"/>
                <c:pt idx="0">
                  <c:v>Constant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J$4:$J$20</c:f>
              <c:numCache>
                <c:formatCode>0.00</c:formatCode>
                <c:ptCount val="17"/>
                <c:pt idx="0">
                  <c:v>-1.17</c:v>
                </c:pt>
                <c:pt idx="1">
                  <c:v>-1.17</c:v>
                </c:pt>
                <c:pt idx="2">
                  <c:v>-1.17</c:v>
                </c:pt>
                <c:pt idx="3">
                  <c:v>-1.17</c:v>
                </c:pt>
                <c:pt idx="4">
                  <c:v>-1.17</c:v>
                </c:pt>
                <c:pt idx="5">
                  <c:v>-1.17</c:v>
                </c:pt>
                <c:pt idx="6">
                  <c:v>-1.17</c:v>
                </c:pt>
                <c:pt idx="7">
                  <c:v>-1.17</c:v>
                </c:pt>
                <c:pt idx="8">
                  <c:v>-1.17</c:v>
                </c:pt>
                <c:pt idx="9">
                  <c:v>-1.17</c:v>
                </c:pt>
                <c:pt idx="10">
                  <c:v>-1.17</c:v>
                </c:pt>
                <c:pt idx="11">
                  <c:v>-1.17</c:v>
                </c:pt>
                <c:pt idx="12">
                  <c:v>-1.17</c:v>
                </c:pt>
                <c:pt idx="13">
                  <c:v>-1.17</c:v>
                </c:pt>
                <c:pt idx="14">
                  <c:v>-1.17</c:v>
                </c:pt>
                <c:pt idx="15">
                  <c:v>-1.17</c:v>
                </c:pt>
                <c:pt idx="16">
                  <c:v>-1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B85-ED46-8D92-0A42645DD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6827776"/>
        <c:axId val="106829312"/>
      </c:barChart>
      <c:lineChart>
        <c:grouping val="standard"/>
        <c:varyColors val="0"/>
        <c:ser>
          <c:idx val="9"/>
          <c:order val="9"/>
          <c:tx>
            <c:strRef>
              <c:f>'B.6.1'!$K$1</c:f>
              <c:strCache>
                <c:ptCount val="1"/>
                <c:pt idx="0">
                  <c:v>Equilibrium CA </c:v>
                </c:pt>
              </c:strCache>
            </c:strRef>
          </c:tx>
          <c:spPr>
            <a:ln w="2540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K$4:$K$20</c:f>
              <c:numCache>
                <c:formatCode>0.00</c:formatCode>
                <c:ptCount val="17"/>
                <c:pt idx="0">
                  <c:v>-7.1094999999999997</c:v>
                </c:pt>
                <c:pt idx="1">
                  <c:v>-6.7712000000000003</c:v>
                </c:pt>
                <c:pt idx="2">
                  <c:v>-6.7922000000000002</c:v>
                </c:pt>
                <c:pt idx="3">
                  <c:v>-6.1872999999999996</c:v>
                </c:pt>
                <c:pt idx="4">
                  <c:v>-5.7622</c:v>
                </c:pt>
                <c:pt idx="5">
                  <c:v>-5.4489999999999998</c:v>
                </c:pt>
                <c:pt idx="6">
                  <c:v>-4.8676000000000004</c:v>
                </c:pt>
                <c:pt idx="7">
                  <c:v>-4.2111000000000001</c:v>
                </c:pt>
                <c:pt idx="8">
                  <c:v>-3.6903000000000001</c:v>
                </c:pt>
                <c:pt idx="9">
                  <c:v>-3.6781999999999999</c:v>
                </c:pt>
                <c:pt idx="10">
                  <c:v>-3.7557</c:v>
                </c:pt>
                <c:pt idx="11">
                  <c:v>-3.4615</c:v>
                </c:pt>
                <c:pt idx="12">
                  <c:v>-3.4489000000000001</c:v>
                </c:pt>
                <c:pt idx="13">
                  <c:v>-2.9327999999999999</c:v>
                </c:pt>
                <c:pt idx="14">
                  <c:v>-2.6998000000000002</c:v>
                </c:pt>
                <c:pt idx="15">
                  <c:v>-2.8199000000000001</c:v>
                </c:pt>
                <c:pt idx="16">
                  <c:v>-2.61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B85-ED46-8D92-0A42645DD8AB}"/>
            </c:ext>
          </c:extLst>
        </c:ser>
        <c:ser>
          <c:idx val="10"/>
          <c:order val="10"/>
          <c:tx>
            <c:strRef>
              <c:f>'B.6.1'!$L$1</c:f>
              <c:strCache>
                <c:ptCount val="1"/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L$4:$L$20</c:f>
              <c:numCache>
                <c:formatCode>0.00</c:formatCode>
                <c:ptCount val="17"/>
                <c:pt idx="0">
                  <c:v>-9.4830603893065319</c:v>
                </c:pt>
                <c:pt idx="1">
                  <c:v>-8.9399681895710614</c:v>
                </c:pt>
                <c:pt idx="2">
                  <c:v>-8.8725056106177007</c:v>
                </c:pt>
                <c:pt idx="3">
                  <c:v>-8.3654329715226154</c:v>
                </c:pt>
                <c:pt idx="4">
                  <c:v>-8.1749747196642009</c:v>
                </c:pt>
                <c:pt idx="5">
                  <c:v>-8.058802605244427</c:v>
                </c:pt>
                <c:pt idx="6">
                  <c:v>-7.5950817796307488</c:v>
                </c:pt>
                <c:pt idx="7">
                  <c:v>-6.9278885125278764</c:v>
                </c:pt>
                <c:pt idx="8">
                  <c:v>-6.3942323028675982</c:v>
                </c:pt>
                <c:pt idx="9">
                  <c:v>-6.1192894842330352</c:v>
                </c:pt>
                <c:pt idx="10">
                  <c:v>-5.9613522268967047</c:v>
                </c:pt>
                <c:pt idx="11">
                  <c:v>-5.3035150556023263</c:v>
                </c:pt>
                <c:pt idx="12">
                  <c:v>-4.9288274369316047</c:v>
                </c:pt>
                <c:pt idx="13">
                  <c:v>-4.0854810464293143</c:v>
                </c:pt>
                <c:pt idx="14">
                  <c:v>-3.5907356684506202</c:v>
                </c:pt>
                <c:pt idx="15">
                  <c:v>-3.4293886337378026</c:v>
                </c:pt>
                <c:pt idx="16">
                  <c:v>-3.1014791925823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AD-8440-8765-7A51ED8C6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827776"/>
        <c:axId val="106829312"/>
      </c:lineChart>
      <c:catAx>
        <c:axId val="106827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6829312"/>
        <c:crosses val="autoZero"/>
        <c:auto val="1"/>
        <c:lblAlgn val="ctr"/>
        <c:lblOffset val="100"/>
        <c:noMultiLvlLbl val="0"/>
      </c:catAx>
      <c:valAx>
        <c:axId val="106829312"/>
        <c:scaling>
          <c:orientation val="minMax"/>
          <c:max val="2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6827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8929264722149175"/>
          <c:w val="0.98005653898525846"/>
          <c:h val="0.310707233817015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C$4:$C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6.9</c:v>
                </c:pt>
                <c:pt idx="19">
                  <c:v>6.2</c:v>
                </c:pt>
                <c:pt idx="20">
                  <c:v>4.4000000000000004</c:v>
                </c:pt>
                <c:pt idx="21">
                  <c:v>2.2999999999999998</c:v>
                </c:pt>
                <c:pt idx="22">
                  <c:v>0.1</c:v>
                </c:pt>
                <c:pt idx="23">
                  <c:v>0</c:v>
                </c:pt>
                <c:pt idx="24">
                  <c:v>0</c:v>
                </c:pt>
                <c:pt idx="25">
                  <c:v>-0.1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48-D649-AE2D-BEA8A5503EBE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D$4:$D$31</c:f>
              <c:numCache>
                <c:formatCode>mm/yyyy</c:formatCode>
                <c:ptCount val="28"/>
                <c:pt idx="18" formatCode="0.0">
                  <c:v>0.41</c:v>
                </c:pt>
                <c:pt idx="19" formatCode="0.0">
                  <c:v>0.85</c:v>
                </c:pt>
                <c:pt idx="20" formatCode="0.0">
                  <c:v>1.49</c:v>
                </c:pt>
                <c:pt idx="21" formatCode="0.0">
                  <c:v>1.98</c:v>
                </c:pt>
                <c:pt idx="22" formatCode="0.0">
                  <c:v>2.4700000000000002</c:v>
                </c:pt>
                <c:pt idx="23" formatCode="0.0">
                  <c:v>1.67</c:v>
                </c:pt>
                <c:pt idx="24" formatCode="0.0">
                  <c:v>1.33</c:v>
                </c:pt>
                <c:pt idx="25" formatCode="0.0">
                  <c:v>1.1499999999999999</c:v>
                </c:pt>
                <c:pt idx="26" formatCode="0.0">
                  <c:v>0.94</c:v>
                </c:pt>
                <c:pt idx="27" formatCode="0.0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48-D649-AE2D-BEA8A5503EBE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E$4:$E$31</c:f>
              <c:numCache>
                <c:formatCode>mm/yyyy</c:formatCode>
                <c:ptCount val="28"/>
                <c:pt idx="18" formatCode="0.0">
                  <c:v>0.26</c:v>
                </c:pt>
                <c:pt idx="19" formatCode="0.0">
                  <c:v>0.53</c:v>
                </c:pt>
                <c:pt idx="20" formatCode="0.0">
                  <c:v>0.94</c:v>
                </c:pt>
                <c:pt idx="21" formatCode="0.0">
                  <c:v>1.25</c:v>
                </c:pt>
                <c:pt idx="22" formatCode="0.0">
                  <c:v>1.68</c:v>
                </c:pt>
                <c:pt idx="23" formatCode="0.0">
                  <c:v>1.81</c:v>
                </c:pt>
                <c:pt idx="24" formatCode="0.0">
                  <c:v>1.91</c:v>
                </c:pt>
                <c:pt idx="25" formatCode="0.0">
                  <c:v>1.99</c:v>
                </c:pt>
                <c:pt idx="26" formatCode="0.0">
                  <c:v>2.0499999999999998</c:v>
                </c:pt>
                <c:pt idx="27" formatCode="0.0">
                  <c:v>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48-D649-AE2D-BEA8A5503EBE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F$4:$F$31</c:f>
              <c:numCache>
                <c:formatCode>mm/yyyy</c:formatCode>
                <c:ptCount val="28"/>
                <c:pt idx="18" formatCode="0.0">
                  <c:v>0.22</c:v>
                </c:pt>
                <c:pt idx="19" formatCode="0.0">
                  <c:v>0.44</c:v>
                </c:pt>
                <c:pt idx="20" formatCode="0.0">
                  <c:v>0.78</c:v>
                </c:pt>
                <c:pt idx="21" formatCode="0.0">
                  <c:v>1.04</c:v>
                </c:pt>
                <c:pt idx="22" formatCode="0.0">
                  <c:v>1.4</c:v>
                </c:pt>
                <c:pt idx="23" formatCode="0.0">
                  <c:v>1.5</c:v>
                </c:pt>
                <c:pt idx="24" formatCode="0.0">
                  <c:v>1.59</c:v>
                </c:pt>
                <c:pt idx="25" formatCode="0.0">
                  <c:v>1.65</c:v>
                </c:pt>
                <c:pt idx="26" formatCode="0.0">
                  <c:v>1.7</c:v>
                </c:pt>
                <c:pt idx="27" formatCode="0.0">
                  <c:v>1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48-D649-AE2D-BEA8A5503EBE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G$4:$G$31</c:f>
              <c:numCache>
                <c:formatCode>mm/yyyy</c:formatCode>
                <c:ptCount val="28"/>
                <c:pt idx="18" formatCode="0.0">
                  <c:v>0.23</c:v>
                </c:pt>
                <c:pt idx="19" formatCode="0.0">
                  <c:v>0.48</c:v>
                </c:pt>
                <c:pt idx="20" formatCode="0.0">
                  <c:v>0.85</c:v>
                </c:pt>
                <c:pt idx="21" formatCode="0.0">
                  <c:v>1.1200000000000001</c:v>
                </c:pt>
                <c:pt idx="22" formatCode="0.0">
                  <c:v>1.51</c:v>
                </c:pt>
                <c:pt idx="23" formatCode="0.0">
                  <c:v>1.63</c:v>
                </c:pt>
                <c:pt idx="24" formatCode="0.0">
                  <c:v>1.72</c:v>
                </c:pt>
                <c:pt idx="25" formatCode="0.0">
                  <c:v>1.79</c:v>
                </c:pt>
                <c:pt idx="26" formatCode="0.0">
                  <c:v>1.84</c:v>
                </c:pt>
                <c:pt idx="27" formatCode="0.0">
                  <c:v>1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48-D649-AE2D-BEA8A5503EBE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H$4:$H$31</c:f>
              <c:numCache>
                <c:formatCode>mm/yyyy</c:formatCode>
                <c:ptCount val="28"/>
                <c:pt idx="18" formatCode="0.0">
                  <c:v>0.23</c:v>
                </c:pt>
                <c:pt idx="19" formatCode="0.0">
                  <c:v>0.48</c:v>
                </c:pt>
                <c:pt idx="20" formatCode="0.0">
                  <c:v>0.85</c:v>
                </c:pt>
                <c:pt idx="21" formatCode="0.0">
                  <c:v>1.1200000000000001</c:v>
                </c:pt>
                <c:pt idx="22" formatCode="0.0">
                  <c:v>1.51</c:v>
                </c:pt>
                <c:pt idx="23" formatCode="0.0">
                  <c:v>1.63</c:v>
                </c:pt>
                <c:pt idx="24" formatCode="0.0">
                  <c:v>1.72</c:v>
                </c:pt>
                <c:pt idx="25" formatCode="0.0">
                  <c:v>1.79</c:v>
                </c:pt>
                <c:pt idx="26" formatCode="0.0">
                  <c:v>1.84</c:v>
                </c:pt>
                <c:pt idx="27" formatCode="0.0">
                  <c:v>1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48-D649-AE2D-BEA8A5503EBE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I$4:$I$31</c:f>
              <c:numCache>
                <c:formatCode>mm/yyyy</c:formatCode>
                <c:ptCount val="28"/>
                <c:pt idx="18" formatCode="0.0">
                  <c:v>0.22</c:v>
                </c:pt>
                <c:pt idx="19" formatCode="0.0">
                  <c:v>0.44</c:v>
                </c:pt>
                <c:pt idx="20" formatCode="0.0">
                  <c:v>0.78</c:v>
                </c:pt>
                <c:pt idx="21" formatCode="0.0">
                  <c:v>1.04</c:v>
                </c:pt>
                <c:pt idx="22" formatCode="0.0">
                  <c:v>1.4</c:v>
                </c:pt>
                <c:pt idx="23" formatCode="0.0">
                  <c:v>1.5</c:v>
                </c:pt>
                <c:pt idx="24" formatCode="0.0">
                  <c:v>1.59</c:v>
                </c:pt>
                <c:pt idx="25" formatCode="0.0">
                  <c:v>1.65</c:v>
                </c:pt>
                <c:pt idx="26" formatCode="0.0">
                  <c:v>1.7</c:v>
                </c:pt>
                <c:pt idx="27" formatCode="0.0">
                  <c:v>1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48-D649-AE2D-BEA8A5503EBE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J$4:$J$31</c:f>
              <c:numCache>
                <c:formatCode>mm/yyyy</c:formatCode>
                <c:ptCount val="28"/>
                <c:pt idx="18" formatCode="0.0">
                  <c:v>0.26</c:v>
                </c:pt>
                <c:pt idx="19" formatCode="0.0">
                  <c:v>0.53</c:v>
                </c:pt>
                <c:pt idx="20" formatCode="0.0">
                  <c:v>0.94</c:v>
                </c:pt>
                <c:pt idx="21" formatCode="0.0">
                  <c:v>1.25</c:v>
                </c:pt>
                <c:pt idx="22" formatCode="0.0">
                  <c:v>1.68</c:v>
                </c:pt>
                <c:pt idx="23" formatCode="0.0">
                  <c:v>1.81</c:v>
                </c:pt>
                <c:pt idx="24" formatCode="0.0">
                  <c:v>1.91</c:v>
                </c:pt>
                <c:pt idx="25" formatCode="0.0">
                  <c:v>1.99</c:v>
                </c:pt>
                <c:pt idx="26" formatCode="0.0">
                  <c:v>2.0499999999999998</c:v>
                </c:pt>
                <c:pt idx="27" formatCode="0.0">
                  <c:v>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48-D649-AE2D-BEA8A5503EBE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K$4:$K$31</c:f>
              <c:numCache>
                <c:formatCode>mm/yyyy</c:formatCode>
                <c:ptCount val="28"/>
                <c:pt idx="18" formatCode="0.0">
                  <c:v>0.41</c:v>
                </c:pt>
                <c:pt idx="19" formatCode="0.0">
                  <c:v>0.85</c:v>
                </c:pt>
                <c:pt idx="20" formatCode="0.0">
                  <c:v>1.49</c:v>
                </c:pt>
                <c:pt idx="21" formatCode="0.0">
                  <c:v>1.98</c:v>
                </c:pt>
                <c:pt idx="22" formatCode="0.0">
                  <c:v>2.67</c:v>
                </c:pt>
                <c:pt idx="23" formatCode="0.0">
                  <c:v>2.87</c:v>
                </c:pt>
                <c:pt idx="24" formatCode="0.0">
                  <c:v>3.03</c:v>
                </c:pt>
                <c:pt idx="25" formatCode="0.0">
                  <c:v>3.15</c:v>
                </c:pt>
                <c:pt idx="26" formatCode="0.0">
                  <c:v>3.24</c:v>
                </c:pt>
                <c:pt idx="27" formatCode="0.0">
                  <c:v>3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48-D649-AE2D-BEA8A5503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B$4:$B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5</c:v>
                </c:pt>
                <c:pt idx="20">
                  <c:v>8.5</c:v>
                </c:pt>
                <c:pt idx="21">
                  <c:v>7.7</c:v>
                </c:pt>
                <c:pt idx="22">
                  <c:v>7.1</c:v>
                </c:pt>
                <c:pt idx="23">
                  <c:v>6.6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448-D649-AE2D-BEA8A5503EBE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L$4:$L$31</c:f>
              <c:numCache>
                <c:formatCode>mm/yyyy</c:formatCode>
                <c:ptCount val="28"/>
                <c:pt idx="17" formatCode="0.0">
                  <c:v>7.33</c:v>
                </c:pt>
                <c:pt idx="18" formatCode="0.0">
                  <c:v>7.5</c:v>
                </c:pt>
                <c:pt idx="19" formatCode="0.0">
                  <c:v>7.5</c:v>
                </c:pt>
                <c:pt idx="20" formatCode="0.0">
                  <c:v>7.5</c:v>
                </c:pt>
                <c:pt idx="21" formatCode="0.0">
                  <c:v>7.08</c:v>
                </c:pt>
                <c:pt idx="22" formatCode="0.0">
                  <c:v>7</c:v>
                </c:pt>
                <c:pt idx="23" formatCode="0.0">
                  <c:v>7</c:v>
                </c:pt>
                <c:pt idx="24" formatCode="0.0">
                  <c:v>7</c:v>
                </c:pt>
                <c:pt idx="25" formatCode="0.0">
                  <c:v>7</c:v>
                </c:pt>
                <c:pt idx="26" formatCode="0.0">
                  <c:v>6.62</c:v>
                </c:pt>
                <c:pt idx="27" formatCode="0.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448-D649-AE2D-BEA8A5503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Real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B$4:$B$31</c:f>
              <c:numCache>
                <c:formatCode>#\ ##0.0</c:formatCode>
                <c:ptCount val="28"/>
                <c:pt idx="0">
                  <c:v>3.4</c:v>
                </c:pt>
                <c:pt idx="1">
                  <c:v>2.6</c:v>
                </c:pt>
                <c:pt idx="2">
                  <c:v>-0.8</c:v>
                </c:pt>
                <c:pt idx="3">
                  <c:v>3</c:v>
                </c:pt>
                <c:pt idx="4">
                  <c:v>6.3</c:v>
                </c:pt>
                <c:pt idx="5">
                  <c:v>12.1</c:v>
                </c:pt>
                <c:pt idx="6">
                  <c:v>11.7</c:v>
                </c:pt>
                <c:pt idx="7">
                  <c:v>10.6</c:v>
                </c:pt>
                <c:pt idx="8">
                  <c:v>12.6</c:v>
                </c:pt>
                <c:pt idx="9">
                  <c:v>13.8</c:v>
                </c:pt>
                <c:pt idx="10">
                  <c:v>14</c:v>
                </c:pt>
                <c:pt idx="11">
                  <c:v>13.5</c:v>
                </c:pt>
                <c:pt idx="12">
                  <c:v>11</c:v>
                </c:pt>
                <c:pt idx="13">
                  <c:v>7.4</c:v>
                </c:pt>
                <c:pt idx="14">
                  <c:v>1.7</c:v>
                </c:pt>
                <c:pt idx="15">
                  <c:v>0.4</c:v>
                </c:pt>
                <c:pt idx="16">
                  <c:v>-1.2</c:v>
                </c:pt>
                <c:pt idx="17">
                  <c:v>-1</c:v>
                </c:pt>
                <c:pt idx="18">
                  <c:v>0.8</c:v>
                </c:pt>
                <c:pt idx="19">
                  <c:v>1.5</c:v>
                </c:pt>
                <c:pt idx="20">
                  <c:v>2.1</c:v>
                </c:pt>
                <c:pt idx="21">
                  <c:v>2.1</c:v>
                </c:pt>
                <c:pt idx="22">
                  <c:v>1.9</c:v>
                </c:pt>
                <c:pt idx="23">
                  <c:v>1.7</c:v>
                </c:pt>
                <c:pt idx="24">
                  <c:v>1.5</c:v>
                </c:pt>
                <c:pt idx="25">
                  <c:v>1.9</c:v>
                </c:pt>
                <c:pt idx="26">
                  <c:v>1.7</c:v>
                </c:pt>
                <c:pt idx="27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45-F542-B3E7-D454F320FA3C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Neutral leve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C$4:$C$31</c:f>
              <c:numCache>
                <c:formatCode>#\ ##0.0</c:formatCode>
                <c:ptCount val="28"/>
                <c:pt idx="0">
                  <c:v>4</c:v>
                </c:pt>
                <c:pt idx="1">
                  <c:v>4.0999999999999996</c:v>
                </c:pt>
                <c:pt idx="2">
                  <c:v>2.2999999999999998</c:v>
                </c:pt>
                <c:pt idx="3">
                  <c:v>1.7</c:v>
                </c:pt>
                <c:pt idx="4">
                  <c:v>1.1000000000000001</c:v>
                </c:pt>
                <c:pt idx="5">
                  <c:v>0.6</c:v>
                </c:pt>
                <c:pt idx="6">
                  <c:v>0.1</c:v>
                </c:pt>
                <c:pt idx="7">
                  <c:v>-0.4</c:v>
                </c:pt>
                <c:pt idx="8">
                  <c:v>-0.7</c:v>
                </c:pt>
                <c:pt idx="9">
                  <c:v>-1</c:v>
                </c:pt>
                <c:pt idx="10">
                  <c:v>-1.2</c:v>
                </c:pt>
                <c:pt idx="11">
                  <c:v>-0.7</c:v>
                </c:pt>
                <c:pt idx="12">
                  <c:v>1.4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.1</c:v>
                </c:pt>
                <c:pt idx="17">
                  <c:v>2.9</c:v>
                </c:pt>
                <c:pt idx="18">
                  <c:v>2.7</c:v>
                </c:pt>
                <c:pt idx="19">
                  <c:v>2.5</c:v>
                </c:pt>
                <c:pt idx="20">
                  <c:v>2.5</c:v>
                </c:pt>
                <c:pt idx="21">
                  <c:v>2.4</c:v>
                </c:pt>
                <c:pt idx="22">
                  <c:v>2.2999999999999998</c:v>
                </c:pt>
                <c:pt idx="23">
                  <c:v>2.2000000000000002</c:v>
                </c:pt>
                <c:pt idx="24">
                  <c:v>2.1</c:v>
                </c:pt>
                <c:pt idx="25">
                  <c:v>2</c:v>
                </c:pt>
                <c:pt idx="26">
                  <c:v>1.9</c:v>
                </c:pt>
                <c:pt idx="27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45-F542-B3E7-D454F320FA3C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Real rate (previous forecast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D$4:$D$31</c:f>
              <c:numCache>
                <c:formatCode>#\ ##0.0</c:formatCode>
                <c:ptCount val="28"/>
                <c:pt idx="8">
                  <c:v>12.5</c:v>
                </c:pt>
                <c:pt idx="9">
                  <c:v>13.7</c:v>
                </c:pt>
                <c:pt idx="10">
                  <c:v>13.8</c:v>
                </c:pt>
                <c:pt idx="11">
                  <c:v>13.5</c:v>
                </c:pt>
                <c:pt idx="12">
                  <c:v>11.1</c:v>
                </c:pt>
                <c:pt idx="13">
                  <c:v>7.5</c:v>
                </c:pt>
                <c:pt idx="14">
                  <c:v>1.5</c:v>
                </c:pt>
                <c:pt idx="15">
                  <c:v>0.6</c:v>
                </c:pt>
                <c:pt idx="16">
                  <c:v>-1.3</c:v>
                </c:pt>
                <c:pt idx="17">
                  <c:v>-0.1</c:v>
                </c:pt>
                <c:pt idx="18">
                  <c:v>0.9</c:v>
                </c:pt>
                <c:pt idx="19">
                  <c:v>1.1000000000000001</c:v>
                </c:pt>
                <c:pt idx="20">
                  <c:v>1.5</c:v>
                </c:pt>
                <c:pt idx="21">
                  <c:v>1.7</c:v>
                </c:pt>
                <c:pt idx="22">
                  <c:v>1.8</c:v>
                </c:pt>
                <c:pt idx="23">
                  <c:v>1.7</c:v>
                </c:pt>
                <c:pt idx="24">
                  <c:v>1.6</c:v>
                </c:pt>
                <c:pt idx="25">
                  <c:v>1.8</c:v>
                </c:pt>
                <c:pt idx="26">
                  <c:v>1.7</c:v>
                </c:pt>
                <c:pt idx="2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45-F542-B3E7-D454F320FA3C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Neutral level (previous forecast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E$4:$E$31</c:f>
              <c:numCache>
                <c:formatCode>#\ ##0.0</c:formatCode>
                <c:ptCount val="28"/>
                <c:pt idx="8">
                  <c:v>-0.7</c:v>
                </c:pt>
                <c:pt idx="9">
                  <c:v>-1</c:v>
                </c:pt>
                <c:pt idx="10">
                  <c:v>-1.2</c:v>
                </c:pt>
                <c:pt idx="11">
                  <c:v>-0.7</c:v>
                </c:pt>
                <c:pt idx="12">
                  <c:v>1.4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>
                  <c:v>2.9</c:v>
                </c:pt>
                <c:pt idx="18">
                  <c:v>2.7</c:v>
                </c:pt>
                <c:pt idx="19">
                  <c:v>2.5</c:v>
                </c:pt>
                <c:pt idx="20">
                  <c:v>2.2999999999999998</c:v>
                </c:pt>
                <c:pt idx="21">
                  <c:v>2.1</c:v>
                </c:pt>
                <c:pt idx="22">
                  <c:v>2</c:v>
                </c:pt>
                <c:pt idx="23">
                  <c:v>1.8</c:v>
                </c:pt>
                <c:pt idx="24">
                  <c:v>1.6</c:v>
                </c:pt>
                <c:pt idx="25">
                  <c:v>1.5</c:v>
                </c:pt>
                <c:pt idx="26">
                  <c:v>1.4</c:v>
                </c:pt>
                <c:pt idx="2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45-F542-B3E7-D454F320F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797944"/>
        <c:axId val="953798336"/>
      </c:lineChart>
      <c:catAx>
        <c:axId val="953797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8336"/>
        <c:crosses val="autoZero"/>
        <c:auto val="1"/>
        <c:lblAlgn val="ctr"/>
        <c:lblOffset val="100"/>
        <c:tickMarkSkip val="4"/>
        <c:noMultiLvlLbl val="0"/>
      </c:catAx>
      <c:valAx>
        <c:axId val="953798336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794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11944447184487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5278661744045481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3'!$B$4:$B$31</c:f>
              <c:numCache>
                <c:formatCode>#,##0.00</c:formatCode>
                <c:ptCount val="28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2</c:v>
                </c:pt>
                <c:pt idx="10">
                  <c:v>1.25</c:v>
                </c:pt>
                <c:pt idx="11">
                  <c:v>1.31</c:v>
                </c:pt>
                <c:pt idx="12">
                  <c:v>1.27</c:v>
                </c:pt>
                <c:pt idx="13">
                  <c:v>1.24</c:v>
                </c:pt>
                <c:pt idx="14">
                  <c:v>1.17</c:v>
                </c:pt>
                <c:pt idx="15">
                  <c:v>1.1599999999999999</c:v>
                </c:pt>
                <c:pt idx="16">
                  <c:v>1.18</c:v>
                </c:pt>
                <c:pt idx="17">
                  <c:v>1.22</c:v>
                </c:pt>
                <c:pt idx="18">
                  <c:v>1.24</c:v>
                </c:pt>
                <c:pt idx="19">
                  <c:v>1.26</c:v>
                </c:pt>
                <c:pt idx="20">
                  <c:v>1.3</c:v>
                </c:pt>
                <c:pt idx="21">
                  <c:v>1.31</c:v>
                </c:pt>
                <c:pt idx="22">
                  <c:v>1.3</c:v>
                </c:pt>
                <c:pt idx="23">
                  <c:v>1.31</c:v>
                </c:pt>
                <c:pt idx="24">
                  <c:v>1.33</c:v>
                </c:pt>
                <c:pt idx="25">
                  <c:v>1.34</c:v>
                </c:pt>
                <c:pt idx="26">
                  <c:v>1.31</c:v>
                </c:pt>
                <c:pt idx="27">
                  <c:v>1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77-1140-AADE-46826CFEF5D1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3'!$C$4:$C$31</c:f>
              <c:numCache>
                <c:formatCode>#,##0.00</c:formatCode>
                <c:ptCount val="28"/>
                <c:pt idx="8">
                  <c:v>1.1499999999999999</c:v>
                </c:pt>
                <c:pt idx="9">
                  <c:v>1.2</c:v>
                </c:pt>
                <c:pt idx="10">
                  <c:v>1.25</c:v>
                </c:pt>
                <c:pt idx="11">
                  <c:v>1.31</c:v>
                </c:pt>
                <c:pt idx="12">
                  <c:v>1.27</c:v>
                </c:pt>
                <c:pt idx="13">
                  <c:v>1.24</c:v>
                </c:pt>
                <c:pt idx="14">
                  <c:v>1.17</c:v>
                </c:pt>
                <c:pt idx="15">
                  <c:v>1.1599999999999999</c:v>
                </c:pt>
                <c:pt idx="16">
                  <c:v>1.17</c:v>
                </c:pt>
                <c:pt idx="17">
                  <c:v>1.21</c:v>
                </c:pt>
                <c:pt idx="18">
                  <c:v>1.2</c:v>
                </c:pt>
                <c:pt idx="19">
                  <c:v>1.21</c:v>
                </c:pt>
                <c:pt idx="20">
                  <c:v>1.24</c:v>
                </c:pt>
                <c:pt idx="21">
                  <c:v>1.24</c:v>
                </c:pt>
                <c:pt idx="22">
                  <c:v>1.22</c:v>
                </c:pt>
                <c:pt idx="23">
                  <c:v>1.23</c:v>
                </c:pt>
                <c:pt idx="24">
                  <c:v>1.25</c:v>
                </c:pt>
                <c:pt idx="25">
                  <c:v>1.25</c:v>
                </c:pt>
                <c:pt idx="26">
                  <c:v>1.24</c:v>
                </c:pt>
                <c:pt idx="27">
                  <c:v>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77-1140-AADE-46826CFEF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976000"/>
        <c:axId val="130990080"/>
      </c:lineChart>
      <c:catAx>
        <c:axId val="130976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990080"/>
        <c:crosses val="autoZero"/>
        <c:auto val="1"/>
        <c:lblAlgn val="ctr"/>
        <c:lblOffset val="100"/>
        <c:tickMarkSkip val="4"/>
        <c:noMultiLvlLbl val="0"/>
      </c:catAx>
      <c:valAx>
        <c:axId val="130990080"/>
        <c:scaling>
          <c:orientation val="minMax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0976000"/>
        <c:crosses val="autoZero"/>
        <c:crossBetween val="between"/>
        <c:majorUnit val="0.1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3" Type="http://schemas.openxmlformats.org/officeDocument/2006/relationships/chart" Target="../charts/chart11.xml"/><Relationship Id="rId7" Type="http://schemas.openxmlformats.org/officeDocument/2006/relationships/chart" Target="../charts/chart15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4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24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4</xdr:row>
      <xdr:rowOff>0</xdr:rowOff>
    </xdr:from>
    <xdr:to>
      <xdr:col>10</xdr:col>
      <xdr:colOff>444004</xdr:colOff>
      <xdr:row>16</xdr:row>
      <xdr:rowOff>931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1150" y="317500"/>
          <a:ext cx="3066554" cy="1914310"/>
        </a:xfrm>
        <a:prstGeom prst="rect">
          <a:avLst/>
        </a:prstGeom>
      </xdr:spPr>
    </xdr:pic>
    <xdr:clientData/>
  </xdr:twoCellAnchor>
  <xdr:twoCellAnchor editAs="oneCell">
    <xdr:from>
      <xdr:col>11</xdr:col>
      <xdr:colOff>38100</xdr:colOff>
      <xdr:row>4</xdr:row>
      <xdr:rowOff>50800</xdr:rowOff>
    </xdr:from>
    <xdr:to>
      <xdr:col>15</xdr:col>
      <xdr:colOff>463054</xdr:colOff>
      <xdr:row>16</xdr:row>
      <xdr:rowOff>6011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42200" y="368300"/>
          <a:ext cx="3066554" cy="1914310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07975</xdr:colOff>
      <xdr:row>3</xdr:row>
      <xdr:rowOff>149225</xdr:rowOff>
    </xdr:from>
    <xdr:to>
      <xdr:col>19</xdr:col>
      <xdr:colOff>558100</xdr:colOff>
      <xdr:row>15</xdr:row>
      <xdr:rowOff>6125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5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9949</xdr:colOff>
      <xdr:row>4</xdr:row>
      <xdr:rowOff>111124</xdr:rowOff>
    </xdr:from>
    <xdr:to>
      <xdr:col>11</xdr:col>
      <xdr:colOff>192974</xdr:colOff>
      <xdr:row>16</xdr:row>
      <xdr:rowOff>14802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12811</cdr:x>
      <cdr:y>0.04351</cdr:y>
    </cdr:from>
    <cdr:to>
      <cdr:x>0.12811</cdr:x>
      <cdr:y>0.14176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92025" y="86145"/>
          <a:ext cx="0" cy="1945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78</cdr:x>
      <cdr:y>0.065</cdr:y>
    </cdr:from>
    <cdr:to>
      <cdr:x>0.43476</cdr:x>
      <cdr:y>0.15868</cdr:y>
    </cdr:to>
    <cdr:sp macro="" textlink="'3.3.2'!$L$2">
      <cdr:nvSpPr>
        <cdr:cNvPr id="3" name="Надпись 1"/>
        <cdr:cNvSpPr txBox="1"/>
      </cdr:nvSpPr>
      <cdr:spPr>
        <a:xfrm xmlns:a="http://schemas.openxmlformats.org/drawingml/2006/main">
          <a:off x="439958" y="128693"/>
          <a:ext cx="890399" cy="185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0</xdr:row>
      <xdr:rowOff>142875</xdr:rowOff>
    </xdr:from>
    <xdr:to>
      <xdr:col>11</xdr:col>
      <xdr:colOff>438150</xdr:colOff>
      <xdr:row>15</xdr:row>
      <xdr:rowOff>105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4350</xdr:colOff>
      <xdr:row>2</xdr:row>
      <xdr:rowOff>447676</xdr:rowOff>
    </xdr:from>
    <xdr:to>
      <xdr:col>13</xdr:col>
      <xdr:colOff>202500</xdr:colOff>
      <xdr:row>14</xdr:row>
      <xdr:rowOff>88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5806</xdr:colOff>
      <xdr:row>5</xdr:row>
      <xdr:rowOff>27869</xdr:rowOff>
    </xdr:from>
    <xdr:to>
      <xdr:col>15</xdr:col>
      <xdr:colOff>415931</xdr:colOff>
      <xdr:row>17</xdr:row>
      <xdr:rowOff>647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4</xdr:colOff>
      <xdr:row>6</xdr:row>
      <xdr:rowOff>31750</xdr:rowOff>
    </xdr:from>
    <xdr:to>
      <xdr:col>12</xdr:col>
      <xdr:colOff>116774</xdr:colOff>
      <xdr:row>18</xdr:row>
      <xdr:rowOff>32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3489</xdr:colOff>
      <xdr:row>3</xdr:row>
      <xdr:rowOff>67773</xdr:rowOff>
    </xdr:from>
    <xdr:to>
      <xdr:col>19</xdr:col>
      <xdr:colOff>566189</xdr:colOff>
      <xdr:row>16</xdr:row>
      <xdr:rowOff>9971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117</xdr:colOff>
      <xdr:row>3</xdr:row>
      <xdr:rowOff>32883</xdr:rowOff>
    </xdr:from>
    <xdr:to>
      <xdr:col>18</xdr:col>
      <xdr:colOff>13155</xdr:colOff>
      <xdr:row>14</xdr:row>
      <xdr:rowOff>42408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4</xdr:row>
      <xdr:rowOff>88900</xdr:rowOff>
    </xdr:from>
    <xdr:to>
      <xdr:col>10</xdr:col>
      <xdr:colOff>348247</xdr:colOff>
      <xdr:row>17</xdr:row>
      <xdr:rowOff>9797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3500" y="406400"/>
          <a:ext cx="3078747" cy="2072820"/>
        </a:xfrm>
        <a:prstGeom prst="rect">
          <a:avLst/>
        </a:prstGeom>
      </xdr:spPr>
    </xdr:pic>
    <xdr:clientData/>
  </xdr:twoCellAnchor>
  <xdr:twoCellAnchor editAs="oneCell">
    <xdr:from>
      <xdr:col>11</xdr:col>
      <xdr:colOff>82550</xdr:colOff>
      <xdr:row>4</xdr:row>
      <xdr:rowOff>152400</xdr:rowOff>
    </xdr:from>
    <xdr:to>
      <xdr:col>15</xdr:col>
      <xdr:colOff>525793</xdr:colOff>
      <xdr:row>18</xdr:row>
      <xdr:rowOff>272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46950" y="469900"/>
          <a:ext cx="3084843" cy="2072820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803</cdr:x>
      <cdr:y>0.37439</cdr:y>
    </cdr:from>
    <cdr:to>
      <cdr:x>0.24241</cdr:x>
      <cdr:y>0.50444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38339" y="657350"/>
          <a:ext cx="502074" cy="228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confidence intervals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43543</xdr:rowOff>
    </xdr:from>
    <xdr:to>
      <xdr:col>10</xdr:col>
      <xdr:colOff>488950</xdr:colOff>
      <xdr:row>15</xdr:row>
      <xdr:rowOff>266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772</xdr:colOff>
      <xdr:row>2</xdr:row>
      <xdr:rowOff>152401</xdr:rowOff>
    </xdr:from>
    <xdr:to>
      <xdr:col>8</xdr:col>
      <xdr:colOff>576872</xdr:colOff>
      <xdr:row>14</xdr:row>
      <xdr:rowOff>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14451</cdr:x>
      <cdr:y>0.11612</cdr:y>
    </cdr:from>
    <cdr:to>
      <cdr:x>0.37975</cdr:x>
      <cdr:y>0.20513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42301" y="207944"/>
          <a:ext cx="719999" cy="159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29809CD-923D-4CB3-97FC-9F65CF4B0CF8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319</cdr:x>
      <cdr:y>0.09722</cdr:y>
    </cdr:from>
    <cdr:to>
      <cdr:x>0.16319</cdr:x>
      <cdr:y>0.19567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0324ECD-39B5-4716-A30E-ECE019E34C75}"/>
            </a:ext>
          </a:extLst>
        </cdr:cNvPr>
        <cdr:cNvCxnSpPr/>
      </cdr:nvCxnSpPr>
      <cdr:spPr>
        <a:xfrm xmlns:a="http://schemas.openxmlformats.org/drawingml/2006/main" flipV="1">
          <a:off x="499475" y="174100"/>
          <a:ext cx="0" cy="1762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519206</xdr:colOff>
      <xdr:row>14</xdr:row>
      <xdr:rowOff>144992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5</xdr:col>
      <xdr:colOff>279400</xdr:colOff>
      <xdr:row>15</xdr:row>
      <xdr:rowOff>118533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6</xdr:row>
      <xdr:rowOff>0</xdr:rowOff>
    </xdr:from>
    <xdr:to>
      <xdr:col>17</xdr:col>
      <xdr:colOff>272700</xdr:colOff>
      <xdr:row>21</xdr:row>
      <xdr:rowOff>3915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0</xdr:colOff>
      <xdr:row>6</xdr:row>
      <xdr:rowOff>0</xdr:rowOff>
    </xdr:from>
    <xdr:to>
      <xdr:col>20</xdr:col>
      <xdr:colOff>272700</xdr:colOff>
      <xdr:row>21</xdr:row>
      <xdr:rowOff>39158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542925</xdr:colOff>
      <xdr:row>16</xdr:row>
      <xdr:rowOff>76200</xdr:rowOff>
    </xdr:to>
    <xdr:grpSp>
      <xdr:nvGrpSpPr>
        <xdr:cNvPr id="3" name="Групувати 16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pSpPr>
          <a:grpSpLocks/>
        </xdr:cNvGrpSpPr>
      </xdr:nvGrpSpPr>
      <xdr:grpSpPr bwMode="auto">
        <a:xfrm>
          <a:off x="3886200" y="335280"/>
          <a:ext cx="3133725" cy="2087880"/>
          <a:chOff x="11582400" y="2428875"/>
          <a:chExt cx="6003925" cy="3631143"/>
        </a:xfrm>
      </xdr:grpSpPr>
      <xdr:graphicFrame macro="">
        <xdr:nvGraphicFramePr>
          <xdr:cNvPr id="5" name="Діаграма 12">
            <a:extLst>
              <a:ext uri="{FF2B5EF4-FFF2-40B4-BE49-F238E27FC236}">
                <a16:creationId xmlns:a16="http://schemas.microsoft.com/office/drawing/2014/main" id="{00000000-0008-0000-0D00-000005000000}"/>
              </a:ext>
            </a:extLst>
          </xdr:cNvPr>
          <xdr:cNvGraphicFramePr>
            <a:graphicFrameLocks/>
          </xdr:cNvGraphicFramePr>
        </xdr:nvGraphicFramePr>
        <xdr:xfrm>
          <a:off x="11582400" y="2428876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Діаграма 13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GraphicFramePr>
            <a:graphicFrameLocks/>
          </xdr:cNvGraphicFramePr>
        </xdr:nvGraphicFramePr>
        <xdr:xfrm>
          <a:off x="14525625" y="2428875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7" name="Діаграма 14">
            <a:extLst>
              <a:ext uri="{FF2B5EF4-FFF2-40B4-BE49-F238E27FC236}">
                <a16:creationId xmlns:a16="http://schemas.microsoft.com/office/drawing/2014/main" id="{00000000-0008-0000-0D00-000007000000}"/>
              </a:ext>
            </a:extLst>
          </xdr:cNvPr>
          <xdr:cNvGraphicFramePr>
            <a:graphicFrameLocks/>
          </xdr:cNvGraphicFramePr>
        </xdr:nvGraphicFramePr>
        <xdr:xfrm>
          <a:off x="115824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8" name="Діаграма 15">
            <a:extLst>
              <a:ext uri="{FF2B5EF4-FFF2-40B4-BE49-F238E27FC236}">
                <a16:creationId xmlns:a16="http://schemas.microsoft.com/office/drawing/2014/main" id="{00000000-0008-0000-0D00-000008000000}"/>
              </a:ext>
            </a:extLst>
          </xdr:cNvPr>
          <xdr:cNvGraphicFramePr>
            <a:graphicFrameLocks/>
          </xdr:cNvGraphicFramePr>
        </xdr:nvGraphicFramePr>
        <xdr:xfrm>
          <a:off x="144780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>
    <xdr:from>
      <xdr:col>14</xdr:col>
      <xdr:colOff>0</xdr:colOff>
      <xdr:row>4</xdr:row>
      <xdr:rowOff>0</xdr:rowOff>
    </xdr:from>
    <xdr:to>
      <xdr:col>18</xdr:col>
      <xdr:colOff>542925</xdr:colOff>
      <xdr:row>16</xdr:row>
      <xdr:rowOff>76200</xdr:rowOff>
    </xdr:to>
    <xdr:grpSp>
      <xdr:nvGrpSpPr>
        <xdr:cNvPr id="9" name="Групувати 16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GrpSpPr>
          <a:grpSpLocks/>
        </xdr:cNvGrpSpPr>
      </xdr:nvGrpSpPr>
      <xdr:grpSpPr bwMode="auto">
        <a:xfrm>
          <a:off x="7772400" y="335280"/>
          <a:ext cx="3133725" cy="2087880"/>
          <a:chOff x="11582400" y="2428875"/>
          <a:chExt cx="6003925" cy="3631143"/>
        </a:xfrm>
      </xdr:grpSpPr>
      <xdr:graphicFrame macro="">
        <xdr:nvGraphicFramePr>
          <xdr:cNvPr id="10" name="Діаграма 12">
            <a:extLst>
              <a:ext uri="{FF2B5EF4-FFF2-40B4-BE49-F238E27FC236}">
                <a16:creationId xmlns:a16="http://schemas.microsoft.com/office/drawing/2014/main" id="{00000000-0008-0000-0D00-00000A000000}"/>
              </a:ext>
            </a:extLst>
          </xdr:cNvPr>
          <xdr:cNvGraphicFramePr>
            <a:graphicFrameLocks/>
          </xdr:cNvGraphicFramePr>
        </xdr:nvGraphicFramePr>
        <xdr:xfrm>
          <a:off x="11582400" y="2428876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11" name="Діаграма 13">
            <a:extLst>
              <a:ext uri="{FF2B5EF4-FFF2-40B4-BE49-F238E27FC236}">
                <a16:creationId xmlns:a16="http://schemas.microsoft.com/office/drawing/2014/main" id="{00000000-0008-0000-0D00-00000B000000}"/>
              </a:ext>
            </a:extLst>
          </xdr:cNvPr>
          <xdr:cNvGraphicFramePr>
            <a:graphicFrameLocks/>
          </xdr:cNvGraphicFramePr>
        </xdr:nvGraphicFramePr>
        <xdr:xfrm>
          <a:off x="14525625" y="2428875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2" name="Діаграма 14">
            <a:extLst>
              <a:ext uri="{FF2B5EF4-FFF2-40B4-BE49-F238E27FC236}">
                <a16:creationId xmlns:a16="http://schemas.microsoft.com/office/drawing/2014/main" id="{00000000-0008-0000-0D00-00000C000000}"/>
              </a:ext>
            </a:extLst>
          </xdr:cNvPr>
          <xdr:cNvGraphicFramePr>
            <a:graphicFrameLocks/>
          </xdr:cNvGraphicFramePr>
        </xdr:nvGraphicFramePr>
        <xdr:xfrm>
          <a:off x="115824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graphicFrame macro="">
        <xdr:nvGraphicFramePr>
          <xdr:cNvPr id="13" name="Діаграма 15">
            <a:extLst>
              <a:ext uri="{FF2B5EF4-FFF2-40B4-BE49-F238E27FC236}">
                <a16:creationId xmlns:a16="http://schemas.microsoft.com/office/drawing/2014/main" id="{00000000-0008-0000-0D00-00000D000000}"/>
              </a:ext>
            </a:extLst>
          </xdr:cNvPr>
          <xdr:cNvGraphicFramePr>
            <a:graphicFrameLocks/>
          </xdr:cNvGraphicFramePr>
        </xdr:nvGraphicFramePr>
        <xdr:xfrm>
          <a:off x="144780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250825</xdr:colOff>
      <xdr:row>14</xdr:row>
      <xdr:rowOff>14499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2</xdr:col>
      <xdr:colOff>234600</xdr:colOff>
      <xdr:row>17</xdr:row>
      <xdr:rowOff>9525</xdr:rowOff>
    </xdr:to>
    <xdr:grpSp>
      <xdr:nvGrpSpPr>
        <xdr:cNvPr id="3" name="Групувати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pSpPr/>
      </xdr:nvGrpSpPr>
      <xdr:grpSpPr>
        <a:xfrm>
          <a:off x="4053840" y="335280"/>
          <a:ext cx="3130200" cy="1853565"/>
          <a:chOff x="3933825" y="971550"/>
          <a:chExt cx="3044475" cy="1790700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GraphicFramePr>
            <a:graphicFrameLocks/>
          </xdr:cNvGraphicFramePr>
        </xdr:nvGraphicFramePr>
        <xdr:xfrm>
          <a:off x="3933825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Діаграма 4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GraphicFramePr>
            <a:graphicFrameLocks/>
          </xdr:cNvGraphicFramePr>
        </xdr:nvGraphicFramePr>
        <xdr:xfrm>
          <a:off x="5448300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3</xdr:col>
      <xdr:colOff>0</xdr:colOff>
      <xdr:row>6</xdr:row>
      <xdr:rowOff>0</xdr:rowOff>
    </xdr:from>
    <xdr:to>
      <xdr:col>18</xdr:col>
      <xdr:colOff>234600</xdr:colOff>
      <xdr:row>17</xdr:row>
      <xdr:rowOff>9525</xdr:rowOff>
    </xdr:to>
    <xdr:grpSp>
      <xdr:nvGrpSpPr>
        <xdr:cNvPr id="6" name="Групувати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pSpPr/>
      </xdr:nvGrpSpPr>
      <xdr:grpSpPr>
        <a:xfrm>
          <a:off x="7528560" y="335280"/>
          <a:ext cx="3130200" cy="1853565"/>
          <a:chOff x="3933825" y="971550"/>
          <a:chExt cx="3044475" cy="1790700"/>
        </a:xfrm>
      </xdr:grpSpPr>
      <xdr:graphicFrame macro="">
        <xdr:nvGraphicFramePr>
          <xdr:cNvPr id="7" name="Chart 3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GraphicFramePr>
            <a:graphicFrameLocks/>
          </xdr:cNvGraphicFramePr>
        </xdr:nvGraphicFramePr>
        <xdr:xfrm>
          <a:off x="3933825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8" name="Діаграма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GraphicFramePr>
            <a:graphicFrameLocks/>
          </xdr:cNvGraphicFramePr>
        </xdr:nvGraphicFramePr>
        <xdr:xfrm>
          <a:off x="5448300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8195</xdr:colOff>
      <xdr:row>4</xdr:row>
      <xdr:rowOff>29535</xdr:rowOff>
    </xdr:from>
    <xdr:to>
      <xdr:col>15</xdr:col>
      <xdr:colOff>594945</xdr:colOff>
      <xdr:row>20</xdr:row>
      <xdr:rowOff>77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7314</xdr:colOff>
      <xdr:row>3</xdr:row>
      <xdr:rowOff>61205</xdr:rowOff>
    </xdr:from>
    <xdr:to>
      <xdr:col>14</xdr:col>
      <xdr:colOff>144086</xdr:colOff>
      <xdr:row>13</xdr:row>
      <xdr:rowOff>1530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700</xdr:rowOff>
    </xdr:from>
    <xdr:to>
      <xdr:col>12</xdr:col>
      <xdr:colOff>234950</xdr:colOff>
      <xdr:row>19</xdr:row>
      <xdr:rowOff>1397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3100</xdr:colOff>
      <xdr:row>4</xdr:row>
      <xdr:rowOff>38100</xdr:rowOff>
    </xdr:from>
    <xdr:to>
      <xdr:col>13</xdr:col>
      <xdr:colOff>152400</xdr:colOff>
      <xdr:row>17</xdr:row>
      <xdr:rowOff>931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3100</xdr:colOff>
      <xdr:row>4</xdr:row>
      <xdr:rowOff>38100</xdr:rowOff>
    </xdr:from>
    <xdr:to>
      <xdr:col>13</xdr:col>
      <xdr:colOff>152400</xdr:colOff>
      <xdr:row>17</xdr:row>
      <xdr:rowOff>931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0330</xdr:colOff>
      <xdr:row>3</xdr:row>
      <xdr:rowOff>123451</xdr:rowOff>
    </xdr:from>
    <xdr:to>
      <xdr:col>10</xdr:col>
      <xdr:colOff>373530</xdr:colOff>
      <xdr:row>18</xdr:row>
      <xdr:rowOff>726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7844</cdr:x>
      <cdr:y>0.04471</cdr:y>
    </cdr:from>
    <cdr:to>
      <cdr:x>0.1833</cdr:x>
      <cdr:y>0.670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529333" y="107576"/>
          <a:ext cx="14417" cy="150473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886</cdr:x>
      <cdr:y>0.04713</cdr:y>
    </cdr:from>
    <cdr:to>
      <cdr:x>0.64372</cdr:x>
      <cdr:y>0.6725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1895123" y="113398"/>
          <a:ext cx="14417" cy="150471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27</cdr:x>
      <cdr:y>0.01218</cdr:y>
    </cdr:from>
    <cdr:to>
      <cdr:x>0.29958</cdr:x>
      <cdr:y>0.29486</cdr:y>
    </cdr:to>
    <cdr:sp macro="" textlink="'2.1.7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 rot="16200000">
          <a:off x="315930" y="136689"/>
          <a:ext cx="680141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Сhange in PSO conditions 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1593</cdr:x>
      <cdr:y>0.00965</cdr:y>
    </cdr:from>
    <cdr:to>
      <cdr:x>0.67281</cdr:x>
      <cdr:y>0.33747</cdr:y>
    </cdr:to>
    <cdr:sp macro="" textlink="'2.1.7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 rot="16200000">
          <a:off x="1368771" y="184907"/>
          <a:ext cx="788772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Transition to market pricing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568</cdr:x>
      <cdr:y>0.04649</cdr:y>
    </cdr:from>
    <cdr:to>
      <cdr:x>0.90054</cdr:x>
      <cdr:y>0.6718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656957" y="111858"/>
          <a:ext cx="14416" cy="150471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992</cdr:x>
      <cdr:y>0.29248</cdr:y>
    </cdr:from>
    <cdr:to>
      <cdr:x>0.85328</cdr:x>
      <cdr:y>0.67306</cdr:y>
    </cdr:to>
    <cdr:sp macro="" textlink="'2.1.7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 rot="16200000">
          <a:off x="1949703" y="1037950"/>
          <a:ext cx="915709" cy="2472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Introduction of a price limit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46</cdr:x>
      <cdr:y>0.2804</cdr:y>
    </cdr:from>
    <cdr:to>
      <cdr:x>0.94547</cdr:x>
      <cdr:y>0.66098</cdr:y>
    </cdr:to>
    <cdr:sp macro="" textlink="'2.1.7'!$P$5">
      <cdr:nvSpPr>
        <cdr:cNvPr id="9" name="Text Box 15">
          <a:extLst xmlns:a="http://schemas.openxmlformats.org/drawingml/2006/main">
            <a:ext uri="{FF2B5EF4-FFF2-40B4-BE49-F238E27FC236}">
              <a16:creationId xmlns:a16="http://schemas.microsoft.com/office/drawing/2014/main" id="{4FD983E2-864A-9F40-816E-285806DAD944}"/>
            </a:ext>
          </a:extLst>
        </cdr:cNvPr>
        <cdr:cNvSpPr txBox="1"/>
      </cdr:nvSpPr>
      <cdr:spPr>
        <a:xfrm xmlns:a="http://schemas.openxmlformats.org/drawingml/2006/main" rot="16200000">
          <a:off x="2271349" y="1057056"/>
          <a:ext cx="915709" cy="1509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872E6BD6-A45C-0C4A-94EE-F2BF7F1365D0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Annual contracts</a:t>
          </a:fld>
          <a:endParaRPr lang="x-none" sz="2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3255</xdr:colOff>
      <xdr:row>1</xdr:row>
      <xdr:rowOff>101600</xdr:rowOff>
    </xdr:from>
    <xdr:to>
      <xdr:col>4</xdr:col>
      <xdr:colOff>643255</xdr:colOff>
      <xdr:row>17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3180</xdr:colOff>
      <xdr:row>4</xdr:row>
      <xdr:rowOff>17780</xdr:rowOff>
    </xdr:from>
    <xdr:to>
      <xdr:col>14</xdr:col>
      <xdr:colOff>812800</xdr:colOff>
      <xdr:row>1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18956</xdr:colOff>
      <xdr:row>3</xdr:row>
      <xdr:rowOff>101600</xdr:rowOff>
    </xdr:from>
    <xdr:to>
      <xdr:col>15</xdr:col>
      <xdr:colOff>548639</xdr:colOff>
      <xdr:row>17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004</cdr:x>
      <cdr:y>0.03418</cdr:y>
    </cdr:from>
    <cdr:to>
      <cdr:x>0.5004</cdr:x>
      <cdr:y>0.7008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657234" y="72547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978</cdr:x>
      <cdr:y>0.25247</cdr:y>
    </cdr:from>
    <cdr:to>
      <cdr:x>0.63925</cdr:x>
      <cdr:y>0.25422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653942" y="535864"/>
          <a:ext cx="74061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772</cdr:x>
      <cdr:y>0.03568</cdr:y>
    </cdr:from>
    <cdr:to>
      <cdr:x>0.63772</cdr:x>
      <cdr:y>0.7051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3386430" y="75730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799</cdr:x>
      <cdr:y>0.04116</cdr:y>
    </cdr:from>
    <cdr:to>
      <cdr:x>0.77799</cdr:x>
      <cdr:y>0.70786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4131292" y="87362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222</cdr:x>
      <cdr:y>0.25254</cdr:y>
    </cdr:from>
    <cdr:to>
      <cdr:x>0.77693</cdr:x>
      <cdr:y>0.25418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410326" y="536013"/>
          <a:ext cx="715337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1742</cdr:x>
      <cdr:y>0.0617</cdr:y>
    </cdr:from>
    <cdr:to>
      <cdr:x>0.64642</cdr:x>
      <cdr:y>0.17891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747579" y="130955"/>
          <a:ext cx="6850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749</cdr:x>
      <cdr:y>0.03444</cdr:y>
    </cdr:from>
    <cdr:to>
      <cdr:x>0.7784</cdr:x>
      <cdr:y>0.23204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332107" y="73098"/>
          <a:ext cx="801362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Monetary policy horizon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4061</xdr:colOff>
      <xdr:row>3</xdr:row>
      <xdr:rowOff>48648</xdr:rowOff>
    </xdr:from>
    <xdr:to>
      <xdr:col>10</xdr:col>
      <xdr:colOff>787190</xdr:colOff>
      <xdr:row>14</xdr:row>
      <xdr:rowOff>1129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2796</xdr:colOff>
      <xdr:row>3</xdr:row>
      <xdr:rowOff>64575</xdr:rowOff>
    </xdr:from>
    <xdr:to>
      <xdr:col>10</xdr:col>
      <xdr:colOff>207947</xdr:colOff>
      <xdr:row>14</xdr:row>
      <xdr:rowOff>1607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3704</xdr:colOff>
      <xdr:row>3</xdr:row>
      <xdr:rowOff>105545</xdr:rowOff>
    </xdr:from>
    <xdr:to>
      <xdr:col>13</xdr:col>
      <xdr:colOff>537824</xdr:colOff>
      <xdr:row>17</xdr:row>
      <xdr:rowOff>2718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8620</xdr:colOff>
      <xdr:row>3</xdr:row>
      <xdr:rowOff>15240</xdr:rowOff>
    </xdr:from>
    <xdr:to>
      <xdr:col>16</xdr:col>
      <xdr:colOff>248920</xdr:colOff>
      <xdr:row>17</xdr:row>
      <xdr:rowOff>84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6740</xdr:colOff>
      <xdr:row>3</xdr:row>
      <xdr:rowOff>60960</xdr:rowOff>
    </xdr:from>
    <xdr:to>
      <xdr:col>10</xdr:col>
      <xdr:colOff>599440</xdr:colOff>
      <xdr:row>15</xdr:row>
      <xdr:rowOff>1549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7693</xdr:colOff>
      <xdr:row>3</xdr:row>
      <xdr:rowOff>84665</xdr:rowOff>
    </xdr:from>
    <xdr:to>
      <xdr:col>10</xdr:col>
      <xdr:colOff>567593</xdr:colOff>
      <xdr:row>18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00</xdr:colOff>
      <xdr:row>3</xdr:row>
      <xdr:rowOff>25400</xdr:rowOff>
    </xdr:from>
    <xdr:to>
      <xdr:col>11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5192</xdr:colOff>
      <xdr:row>3</xdr:row>
      <xdr:rowOff>48260</xdr:rowOff>
    </xdr:from>
    <xdr:to>
      <xdr:col>12</xdr:col>
      <xdr:colOff>535092</xdr:colOff>
      <xdr:row>16</xdr:row>
      <xdr:rowOff>660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2687</xdr:colOff>
      <xdr:row>3</xdr:row>
      <xdr:rowOff>122621</xdr:rowOff>
    </xdr:from>
    <xdr:to>
      <xdr:col>13</xdr:col>
      <xdr:colOff>205388</xdr:colOff>
      <xdr:row>14</xdr:row>
      <xdr:rowOff>1725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0</xdr:col>
      <xdr:colOff>125997</xdr:colOff>
      <xdr:row>18</xdr:row>
      <xdr:rowOff>33696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52750" y="711200"/>
          <a:ext cx="3078747" cy="1938696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6</xdr:row>
      <xdr:rowOff>0</xdr:rowOff>
    </xdr:from>
    <xdr:to>
      <xdr:col>16</xdr:col>
      <xdr:colOff>125997</xdr:colOff>
      <xdr:row>18</xdr:row>
      <xdr:rowOff>33696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96050" y="711200"/>
          <a:ext cx="3078747" cy="1938696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21335</xdr:colOff>
      <xdr:row>15</xdr:row>
      <xdr:rowOff>48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7668</cdr:x>
      <cdr:y>0.04765</cdr:y>
    </cdr:from>
    <cdr:to>
      <cdr:x>0.2798</cdr:x>
      <cdr:y>0.70612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945395" y="103966"/>
          <a:ext cx="10661" cy="143668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074</cdr:x>
      <cdr:y>0.06131</cdr:y>
    </cdr:from>
    <cdr:to>
      <cdr:x>0.71386</cdr:x>
      <cdr:y>0.7197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2428540" y="133771"/>
          <a:ext cx="10661" cy="1436690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48167</xdr:rowOff>
    </xdr:from>
    <xdr:to>
      <xdr:col>10</xdr:col>
      <xdr:colOff>555625</xdr:colOff>
      <xdr:row>15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1939</xdr:colOff>
      <xdr:row>5</xdr:row>
      <xdr:rowOff>146049</xdr:rowOff>
    </xdr:from>
    <xdr:to>
      <xdr:col>10</xdr:col>
      <xdr:colOff>104489</xdr:colOff>
      <xdr:row>18</xdr:row>
      <xdr:rowOff>3349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7489</xdr:colOff>
      <xdr:row>4</xdr:row>
      <xdr:rowOff>54043</xdr:rowOff>
    </xdr:from>
    <xdr:to>
      <xdr:col>10</xdr:col>
      <xdr:colOff>602991</xdr:colOff>
      <xdr:row>17</xdr:row>
      <xdr:rowOff>19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466</xdr:colOff>
      <xdr:row>3</xdr:row>
      <xdr:rowOff>101600</xdr:rowOff>
    </xdr:from>
    <xdr:to>
      <xdr:col>12</xdr:col>
      <xdr:colOff>591061</xdr:colOff>
      <xdr:row>15</xdr:row>
      <xdr:rowOff>1106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9441</xdr:colOff>
      <xdr:row>0</xdr:row>
      <xdr:rowOff>134470</xdr:rowOff>
    </xdr:from>
    <xdr:to>
      <xdr:col>14</xdr:col>
      <xdr:colOff>457712</xdr:colOff>
      <xdr:row>16</xdr:row>
      <xdr:rowOff>1353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7850</xdr:colOff>
      <xdr:row>3</xdr:row>
      <xdr:rowOff>6350</xdr:rowOff>
    </xdr:from>
    <xdr:to>
      <xdr:col>11</xdr:col>
      <xdr:colOff>329538</xdr:colOff>
      <xdr:row>16</xdr:row>
      <xdr:rowOff>122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91577</cdr:x>
      <cdr:y>0.31629</cdr:y>
    </cdr:from>
    <cdr:to>
      <cdr:x>0.97668</cdr:x>
      <cdr:y>0.39809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15029" y="552450"/>
          <a:ext cx="180572" cy="14287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3200" y="287020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54354</xdr:colOff>
      <xdr:row>6</xdr:row>
      <xdr:rowOff>72389</xdr:rowOff>
    </xdr:from>
    <xdr:to>
      <xdr:col>18</xdr:col>
      <xdr:colOff>456064</xdr:colOff>
      <xdr:row>17</xdr:row>
      <xdr:rowOff>977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86411</xdr:colOff>
      <xdr:row>15</xdr:row>
      <xdr:rowOff>49552</xdr:rowOff>
    </xdr:from>
    <xdr:to>
      <xdr:col>44</xdr:col>
      <xdr:colOff>440883</xdr:colOff>
      <xdr:row>27</xdr:row>
      <xdr:rowOff>1928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3'!$AP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conomic classification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3'!$AR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Functional classification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6734</xdr:colOff>
      <xdr:row>3</xdr:row>
      <xdr:rowOff>30480</xdr:rowOff>
    </xdr:from>
    <xdr:to>
      <xdr:col>12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23874</xdr:colOff>
      <xdr:row>3</xdr:row>
      <xdr:rowOff>19049</xdr:rowOff>
    </xdr:from>
    <xdr:to>
      <xdr:col>28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0400</xdr:colOff>
      <xdr:row>5</xdr:row>
      <xdr:rowOff>76200</xdr:rowOff>
    </xdr:from>
    <xdr:to>
      <xdr:col>10</xdr:col>
      <xdr:colOff>151700</xdr:colOff>
      <xdr:row>18</xdr:row>
      <xdr:rowOff>34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0550</xdr:colOff>
      <xdr:row>2</xdr:row>
      <xdr:rowOff>14287</xdr:rowOff>
    </xdr:from>
    <xdr:to>
      <xdr:col>15</xdr:col>
      <xdr:colOff>508000</xdr:colOff>
      <xdr:row>15</xdr:row>
      <xdr:rowOff>6926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8402</cdr:x>
      <cdr:y>0.64602</cdr:y>
    </cdr:from>
    <cdr:to>
      <cdr:x>0.77178</cdr:x>
      <cdr:y>0.7695</cdr:y>
    </cdr:to>
    <cdr:sp macro="" textlink="'2.5.1'!$B$1">
      <cdr:nvSpPr>
        <cdr:cNvPr id="2" name="TextBox 1"/>
        <cdr:cNvSpPr txBox="1"/>
      </cdr:nvSpPr>
      <cdr:spPr>
        <a:xfrm xmlns:a="http://schemas.openxmlformats.org/drawingml/2006/main">
          <a:off x="257175" y="1395413"/>
          <a:ext cx="210502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24B484F7-2C9E-4EE7-B267-D8F0A57D10BE}" type="TxLink">
            <a:rPr lang="uk-UA" sz="750" b="0" i="0" u="none" strike="noStrike">
              <a:solidFill>
                <a:srgbClr val="057D46"/>
              </a:solidFill>
              <a:latin typeface="+mn-lt"/>
              <a:cs typeface="Arial Cyr"/>
            </a:rPr>
            <a:pPr/>
            <a:t>Current account balance</a:t>
          </a:fld>
          <a:endParaRPr lang="uk-UA" sz="750">
            <a:solidFill>
              <a:srgbClr val="057D4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37033</cdr:x>
      <cdr:y>0.41672</cdr:y>
    </cdr:from>
    <cdr:to>
      <cdr:x>0.54149</cdr:x>
      <cdr:y>0.63721</cdr:y>
    </cdr:to>
    <cdr:cxnSp macro="">
      <cdr:nvCxnSpPr>
        <cdr:cNvPr id="4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5969D695-A6DD-44C1-8A54-1C548FF13146}"/>
            </a:ext>
          </a:extLst>
        </cdr:cNvPr>
        <cdr:cNvCxnSpPr/>
      </cdr:nvCxnSpPr>
      <cdr:spPr>
        <a:xfrm xmlns:a="http://schemas.openxmlformats.org/drawingml/2006/main" flipV="1">
          <a:off x="1133475" y="900113"/>
          <a:ext cx="523875" cy="4762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859</cdr:x>
      <cdr:y>0.08599</cdr:y>
    </cdr:from>
    <cdr:to>
      <cdr:x>0.58506</cdr:x>
      <cdr:y>0.08599</cdr:y>
    </cdr:to>
    <cdr:cxnSp macro="">
      <cdr:nvCxnSpPr>
        <cdr:cNvPr id="9" name="Прямая со стрелкой 8">
          <a:extLst xmlns:a="http://schemas.openxmlformats.org/drawingml/2006/main">
            <a:ext uri="{FF2B5EF4-FFF2-40B4-BE49-F238E27FC236}">
              <a16:creationId xmlns:a16="http://schemas.microsoft.com/office/drawing/2014/main" id="{A32F115D-1A67-43CA-A605-DB736A7E09BE}"/>
            </a:ext>
          </a:extLst>
        </cdr:cNvPr>
        <cdr:cNvCxnSpPr/>
      </cdr:nvCxnSpPr>
      <cdr:spPr>
        <a:xfrm xmlns:a="http://schemas.openxmlformats.org/drawingml/2006/main">
          <a:off x="1495425" y="185738"/>
          <a:ext cx="2952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137</cdr:x>
      <cdr:y>0.05953</cdr:y>
    </cdr:from>
    <cdr:to>
      <cdr:x>0.44191</cdr:x>
      <cdr:y>0.23151</cdr:y>
    </cdr:to>
    <cdr:sp macro="" textlink="'2.5.1'!$J$1">
      <cdr:nvSpPr>
        <cdr:cNvPr id="11" name="TextBox 10"/>
        <cdr:cNvSpPr txBox="1"/>
      </cdr:nvSpPr>
      <cdr:spPr>
        <a:xfrm xmlns:a="http://schemas.openxmlformats.org/drawingml/2006/main">
          <a:off x="371475" y="128588"/>
          <a:ext cx="9810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949F892B-84EB-4A12-9E52-175E5736F18F}" type="TxLink">
            <a:rPr lang="uk-UA" sz="750" b="0" i="0" u="none" strike="noStrike">
              <a:solidFill>
                <a:srgbClr val="505050"/>
              </a:solidFill>
              <a:latin typeface="Arial Cyr"/>
              <a:cs typeface="Arial Cyr"/>
            </a:rPr>
            <a:pPr/>
            <a:t>Compensation paid by Gazprom</a:t>
          </a:fld>
          <a:endParaRPr lang="uk-UA" sz="750">
            <a:solidFill>
              <a:srgbClr val="505050"/>
            </a:solidFill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3835</xdr:colOff>
      <xdr:row>3</xdr:row>
      <xdr:rowOff>104775</xdr:rowOff>
    </xdr:from>
    <xdr:to>
      <xdr:col>11</xdr:col>
      <xdr:colOff>551752</xdr:colOff>
      <xdr:row>17</xdr:row>
      <xdr:rowOff>422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4675</xdr:colOff>
      <xdr:row>3</xdr:row>
      <xdr:rowOff>127001</xdr:rowOff>
    </xdr:from>
    <xdr:to>
      <xdr:col>14</xdr:col>
      <xdr:colOff>600075</xdr:colOff>
      <xdr:row>18</xdr:row>
      <xdr:rowOff>9101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6933</xdr:colOff>
      <xdr:row>1</xdr:row>
      <xdr:rowOff>42575</xdr:rowOff>
    </xdr:from>
    <xdr:to>
      <xdr:col>21</xdr:col>
      <xdr:colOff>569892</xdr:colOff>
      <xdr:row>16</xdr:row>
      <xdr:rowOff>5459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21107</xdr:colOff>
      <xdr:row>2</xdr:row>
      <xdr:rowOff>37097</xdr:rowOff>
    </xdr:from>
    <xdr:to>
      <xdr:col>17</xdr:col>
      <xdr:colOff>322818</xdr:colOff>
      <xdr:row>17</xdr:row>
      <xdr:rowOff>678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8573</xdr:colOff>
      <xdr:row>1</xdr:row>
      <xdr:rowOff>61912</xdr:rowOff>
    </xdr:from>
    <xdr:to>
      <xdr:col>24</xdr:col>
      <xdr:colOff>11998</xdr:colOff>
      <xdr:row>16</xdr:row>
      <xdr:rowOff>216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8578</xdr:colOff>
      <xdr:row>3</xdr:row>
      <xdr:rowOff>42773</xdr:rowOff>
    </xdr:from>
    <xdr:to>
      <xdr:col>21</xdr:col>
      <xdr:colOff>8166</xdr:colOff>
      <xdr:row>16</xdr:row>
      <xdr:rowOff>5124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53372</cdr:x>
      <cdr:y>0.02842</cdr:y>
    </cdr:from>
    <cdr:to>
      <cdr:x>0.53372</cdr:x>
      <cdr:y>0.67834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2A4C58D3-EE13-9F42-9169-37791DF859DC}"/>
            </a:ext>
          </a:extLst>
        </cdr:cNvPr>
        <cdr:cNvCxnSpPr/>
      </cdr:nvCxnSpPr>
      <cdr:spPr>
        <a:xfrm xmlns:a="http://schemas.openxmlformats.org/drawingml/2006/main" flipH="1">
          <a:off x="1633190" y="61378"/>
          <a:ext cx="0" cy="14038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395</cdr:x>
      <cdr:y>0.03394</cdr:y>
    </cdr:from>
    <cdr:to>
      <cdr:x>0.38566</cdr:x>
      <cdr:y>0.12786</cdr:y>
    </cdr:to>
    <cdr:sp macro="" textlink="'2.5.6'!$A$4:$A$6">
      <cdr:nvSpPr>
        <cdr:cNvPr id="9" name="TextBox 8"/>
        <cdr:cNvSpPr txBox="1"/>
      </cdr:nvSpPr>
      <cdr:spPr>
        <a:xfrm xmlns:a="http://schemas.openxmlformats.org/drawingml/2006/main">
          <a:off x="256881" y="73315"/>
          <a:ext cx="923232" cy="202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BCA8E64-3CFE-4E10-ADBD-EABA465C2CC0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Exports</a:t>
          </a:fld>
          <a:endParaRPr lang="uk-UA" sz="750"/>
        </a:p>
      </cdr:txBody>
    </cdr:sp>
  </cdr:relSizeAnchor>
  <cdr:relSizeAnchor xmlns:cdr="http://schemas.openxmlformats.org/drawingml/2006/chartDrawing">
    <cdr:from>
      <cdr:x>0.54834</cdr:x>
      <cdr:y>0.03394</cdr:y>
    </cdr:from>
    <cdr:to>
      <cdr:x>0.89671</cdr:x>
      <cdr:y>0.16053</cdr:y>
    </cdr:to>
    <cdr:sp macro="" textlink="'2.5.6'!$A$10:$A$12">
      <cdr:nvSpPr>
        <cdr:cNvPr id="10" name="TextBox 9"/>
        <cdr:cNvSpPr txBox="1"/>
      </cdr:nvSpPr>
      <cdr:spPr>
        <a:xfrm xmlns:a="http://schemas.openxmlformats.org/drawingml/2006/main">
          <a:off x="1677919" y="73315"/>
          <a:ext cx="1066012" cy="2734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C883B7E-5D92-4C26-B979-611CDA1F812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Imports</a:t>
          </a:fld>
          <a:endParaRPr lang="uk-UA" sz="750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131</xdr:colOff>
      <xdr:row>5</xdr:row>
      <xdr:rowOff>1</xdr:rowOff>
    </xdr:from>
    <xdr:to>
      <xdr:col>11</xdr:col>
      <xdr:colOff>185844</xdr:colOff>
      <xdr:row>16</xdr:row>
      <xdr:rowOff>82127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6193</cdr:x>
      <cdr:y>0.10617</cdr:y>
    </cdr:from>
    <cdr:to>
      <cdr:x>0.84547</cdr:x>
      <cdr:y>0.2485</cdr:y>
    </cdr:to>
    <cdr:sp macro="" textlink="'2.5.7'!$N$1">
      <cdr:nvSpPr>
        <cdr:cNvPr id="2" name="TextBox 1"/>
        <cdr:cNvSpPr txBox="1"/>
      </cdr:nvSpPr>
      <cdr:spPr>
        <a:xfrm xmlns:a="http://schemas.openxmlformats.org/drawingml/2006/main">
          <a:off x="1882916" y="206483"/>
          <a:ext cx="687643" cy="2768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B272B625-0157-45C3-B866-9A5F0AFED637}" type="TxLink">
            <a:rPr lang="ru-RU" sz="800" b="1" i="0" u="none" strike="noStrike">
              <a:solidFill>
                <a:schemeClr val="accent2"/>
              </a:solidFill>
              <a:latin typeface="+mn-lt"/>
              <a:cs typeface="Arial"/>
            </a:rPr>
            <a:pPr algn="ctr"/>
            <a:t>Financial account</a:t>
          </a:fld>
          <a:endParaRPr lang="ru-RU" sz="800" b="1">
            <a:solidFill>
              <a:schemeClr val="accent2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595</cdr:x>
      <cdr:y>0.12659</cdr:y>
    </cdr:from>
    <cdr:to>
      <cdr:x>0.46162</cdr:x>
      <cdr:y>0.3519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22178" y="243840"/>
          <a:ext cx="690689" cy="434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ru-RU" sz="750" b="1">
            <a:solidFill>
              <a:srgbClr val="DC4B64"/>
            </a:solidFill>
            <a:latin typeface="+mn-lt"/>
          </a:endParaRP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9367</xdr:colOff>
      <xdr:row>3</xdr:row>
      <xdr:rowOff>114300</xdr:rowOff>
    </xdr:from>
    <xdr:to>
      <xdr:col>11</xdr:col>
      <xdr:colOff>387773</xdr:colOff>
      <xdr:row>17</xdr:row>
      <xdr:rowOff>999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43023</xdr:colOff>
      <xdr:row>2</xdr:row>
      <xdr:rowOff>153761</xdr:rowOff>
    </xdr:from>
    <xdr:to>
      <xdr:col>11</xdr:col>
      <xdr:colOff>545398</xdr:colOff>
      <xdr:row>16</xdr:row>
      <xdr:rowOff>372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2450</xdr:colOff>
      <xdr:row>3</xdr:row>
      <xdr:rowOff>63500</xdr:rowOff>
    </xdr:from>
    <xdr:to>
      <xdr:col>10</xdr:col>
      <xdr:colOff>577850</xdr:colOff>
      <xdr:row>15</xdr:row>
      <xdr:rowOff>952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88950</xdr:colOff>
      <xdr:row>5</xdr:row>
      <xdr:rowOff>0</xdr:rowOff>
    </xdr:from>
    <xdr:to>
      <xdr:col>16</xdr:col>
      <xdr:colOff>12204</xdr:colOff>
      <xdr:row>17</xdr:row>
      <xdr:rowOff>143434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94450" y="476250"/>
          <a:ext cx="3066554" cy="2048434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5</xdr:row>
      <xdr:rowOff>0</xdr:rowOff>
    </xdr:from>
    <xdr:to>
      <xdr:col>10</xdr:col>
      <xdr:colOff>107707</xdr:colOff>
      <xdr:row>17</xdr:row>
      <xdr:rowOff>14953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52750" y="476250"/>
          <a:ext cx="3060457" cy="20545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275</xdr:colOff>
      <xdr:row>3</xdr:row>
      <xdr:rowOff>66676</xdr:rowOff>
    </xdr:from>
    <xdr:to>
      <xdr:col>11</xdr:col>
      <xdr:colOff>66675</xdr:colOff>
      <xdr:row>14</xdr:row>
      <xdr:rowOff>13229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2600</xdr:colOff>
      <xdr:row>0</xdr:row>
      <xdr:rowOff>92075</xdr:rowOff>
    </xdr:from>
    <xdr:to>
      <xdr:col>12</xdr:col>
      <xdr:colOff>508000</xdr:colOff>
      <xdr:row>16</xdr:row>
      <xdr:rowOff>1342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9563</xdr:colOff>
      <xdr:row>14</xdr:row>
      <xdr:rowOff>147589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17943</cdr:x>
      <cdr:y>0.54207</cdr:y>
    </cdr:from>
    <cdr:to>
      <cdr:x>0.68862</cdr:x>
      <cdr:y>0.66604</cdr:y>
    </cdr:to>
    <cdr:sp macro="" textlink="'2.6.1'!$D$1">
      <cdr:nvSpPr>
        <cdr:cNvPr id="2" name="Прямокутник 1"/>
        <cdr:cNvSpPr/>
      </cdr:nvSpPr>
      <cdr:spPr>
        <a:xfrm xmlns:a="http://schemas.openxmlformats.org/drawingml/2006/main">
          <a:off x="552275" y="1061016"/>
          <a:ext cx="1567296" cy="2426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53E3BD0B-8B3D-4DE0-BF2C-1BF166B3B8A4}" type="TxLink">
            <a:rPr lang="uk-UA" sz="750" b="0" i="0" u="none" strike="noStrike">
              <a:solidFill>
                <a:srgbClr val="7D0532"/>
              </a:solidFill>
              <a:latin typeface="+mn-lt"/>
              <a:cs typeface="Arial"/>
            </a:rPr>
            <a:pPr algn="ctr"/>
            <a:t>Real, neutral level</a:t>
          </a:fld>
          <a:endParaRPr lang="en-US" sz="750">
            <a:solidFill>
              <a:srgbClr val="7D0532"/>
            </a:solidFill>
            <a:latin typeface="+mn-lt"/>
          </a:endParaRP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92759</cdr:x>
      <cdr:y>0.48487</cdr:y>
    </cdr:from>
    <cdr:to>
      <cdr:x>1</cdr:x>
      <cdr:y>0.5419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6453" y="1074544"/>
          <a:ext cx="220640" cy="1264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9.0</a:t>
          </a: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759</cdr:x>
      <cdr:y>0.55605</cdr:y>
    </cdr:from>
    <cdr:to>
      <cdr:x>1</cdr:x>
      <cdr:y>0.6131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26453" y="1232290"/>
          <a:ext cx="220640" cy="126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7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95</cdr:x>
      <cdr:y>0.52231</cdr:y>
    </cdr:from>
    <cdr:to>
      <cdr:x>1</cdr:x>
      <cdr:y>0.57078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39738" y="1157518"/>
          <a:ext cx="207355" cy="107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8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5725</xdr:colOff>
      <xdr:row>3</xdr:row>
      <xdr:rowOff>123825</xdr:rowOff>
    </xdr:from>
    <xdr:to>
      <xdr:col>12</xdr:col>
      <xdr:colOff>19740</xdr:colOff>
      <xdr:row>17</xdr:row>
      <xdr:rowOff>10242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099</xdr:colOff>
      <xdr:row>14</xdr:row>
      <xdr:rowOff>14499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6425</xdr:colOff>
      <xdr:row>3</xdr:row>
      <xdr:rowOff>44450</xdr:rowOff>
    </xdr:from>
    <xdr:to>
      <xdr:col>14</xdr:col>
      <xdr:colOff>9525</xdr:colOff>
      <xdr:row>16</xdr:row>
      <xdr:rowOff>994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7417</cdr:x>
      <cdr:y>0.04116</cdr:y>
    </cdr:from>
    <cdr:to>
      <cdr:x>0.86618</cdr:x>
      <cdr:y>0.1469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270125" y="88900"/>
          <a:ext cx="381000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00B0F0"/>
              </a:solidFill>
            </a:rPr>
            <a:t>78.2</a:t>
          </a:r>
          <a:endParaRPr lang="uk-UA" sz="750" b="1">
            <a:solidFill>
              <a:srgbClr val="00B0F0"/>
            </a:solidFill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3</xdr:row>
      <xdr:rowOff>0</xdr:rowOff>
    </xdr:from>
    <xdr:to>
      <xdr:col>11</xdr:col>
      <xdr:colOff>25881</xdr:colOff>
      <xdr:row>16</xdr:row>
      <xdr:rowOff>18709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49900" y="165100"/>
          <a:ext cx="3518381" cy="2190409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38074</xdr:colOff>
      <xdr:row>16</xdr:row>
      <xdr:rowOff>24806</xdr:rowOff>
    </xdr:to>
    <xdr:pic>
      <xdr:nvPicPr>
        <xdr:cNvPr id="3" name="Рисунок 5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42400" y="165100"/>
          <a:ext cx="3530574" cy="219650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9525</xdr:rowOff>
    </xdr:from>
    <xdr:to>
      <xdr:col>9</xdr:col>
      <xdr:colOff>589850</xdr:colOff>
      <xdr:row>16</xdr:row>
      <xdr:rowOff>101600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0054</cdr:x>
      <cdr:y>0.18394</cdr:y>
    </cdr:from>
    <cdr:to>
      <cdr:x>0.30187</cdr:x>
      <cdr:y>0.25646</cdr:y>
    </cdr:to>
    <cdr:sp macro="" textlink="'2.6.7'!$E$1">
      <cdr:nvSpPr>
        <cdr:cNvPr id="4" name="TextBox 3"/>
        <cdr:cNvSpPr txBox="1"/>
      </cdr:nvSpPr>
      <cdr:spPr>
        <a:xfrm xmlns:a="http://schemas.openxmlformats.org/drawingml/2006/main">
          <a:off x="307709" y="404135"/>
          <a:ext cx="616211" cy="159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007</cdr:x>
      <cdr:y>0.1545</cdr:y>
    </cdr:from>
    <cdr:to>
      <cdr:x>0.11007</cdr:x>
      <cdr:y>0.24421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336896" y="339442"/>
          <a:ext cx="0" cy="19710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2</xdr:row>
      <xdr:rowOff>142876</xdr:rowOff>
    </xdr:from>
    <xdr:to>
      <xdr:col>10</xdr:col>
      <xdr:colOff>603250</xdr:colOff>
      <xdr:row>15</xdr:row>
      <xdr:rowOff>994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</xdr:colOff>
      <xdr:row>3</xdr:row>
      <xdr:rowOff>57150</xdr:rowOff>
    </xdr:from>
    <xdr:to>
      <xdr:col>8</xdr:col>
      <xdr:colOff>550862</xdr:colOff>
      <xdr:row>13</xdr:row>
      <xdr:rowOff>175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700</xdr:colOff>
      <xdr:row>4</xdr:row>
      <xdr:rowOff>25400</xdr:rowOff>
    </xdr:from>
    <xdr:to>
      <xdr:col>11</xdr:col>
      <xdr:colOff>132600</xdr:colOff>
      <xdr:row>16</xdr:row>
      <xdr:rowOff>4080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35400" y="342900"/>
          <a:ext cx="3072650" cy="1920406"/>
        </a:xfrm>
        <a:prstGeom prst="rect">
          <a:avLst/>
        </a:prstGeom>
      </xdr:spPr>
    </xdr:pic>
    <xdr:clientData/>
  </xdr:twoCellAnchor>
  <xdr:twoCellAnchor editAs="oneCell">
    <xdr:from>
      <xdr:col>11</xdr:col>
      <xdr:colOff>546100</xdr:colOff>
      <xdr:row>4</xdr:row>
      <xdr:rowOff>44450</xdr:rowOff>
    </xdr:from>
    <xdr:to>
      <xdr:col>17</xdr:col>
      <xdr:colOff>75450</xdr:colOff>
      <xdr:row>16</xdr:row>
      <xdr:rowOff>5376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21550" y="361950"/>
          <a:ext cx="3072650" cy="191431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1500</xdr:colOff>
      <xdr:row>19</xdr:row>
      <xdr:rowOff>0</xdr:rowOff>
    </xdr:from>
    <xdr:to>
      <xdr:col>17</xdr:col>
      <xdr:colOff>203200</xdr:colOff>
      <xdr:row>42</xdr:row>
      <xdr:rowOff>317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962</cdr:x>
      <cdr:y>0.9584</cdr:y>
    </cdr:from>
    <cdr:to>
      <cdr:x>0.15443</cdr:x>
      <cdr:y>0.958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63E28BC-497F-A44C-BBE4-52A5F24F3FFC}"/>
            </a:ext>
          </a:extLst>
        </cdr:cNvPr>
        <cdr:cNvCxnSpPr/>
      </cdr:nvCxnSpPr>
      <cdr:spPr>
        <a:xfrm xmlns:a="http://schemas.openxmlformats.org/drawingml/2006/main">
          <a:off x="482600" y="3949700"/>
          <a:ext cx="292100" cy="0"/>
        </a:xfrm>
        <a:prstGeom xmlns:a="http://schemas.openxmlformats.org/drawingml/2006/main" prst="line">
          <a:avLst/>
        </a:prstGeom>
        <a:ln xmlns:a="http://schemas.openxmlformats.org/drawingml/2006/main" w="3175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0</xdr:colOff>
      <xdr:row>2</xdr:row>
      <xdr:rowOff>142875</xdr:rowOff>
    </xdr:from>
    <xdr:to>
      <xdr:col>8</xdr:col>
      <xdr:colOff>431100</xdr:colOff>
      <xdr:row>13</xdr:row>
      <xdr:rowOff>1512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3.2.7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  "+" surplus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6C56E81A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NA\IMF\2018\Q2\UP\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90;&#1072;&#1073;&#1083;_&#1076;&#1086;%20&#1079;&#1072;&#1087;&#1080;&#1089;_11.12_&#1087;&#1086;&#1089;&#1083;&#1077;&#1076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CAC311D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ina/share/My%20Documents/Ukraine/Reporting/ukrbopcmdec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E: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7;&#1074;&#1077;&#1090;&#1072;\&#1041;&#1102;&#1083;&#1077;&#1090;&#1077;&#1085;&#1100;\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7F9ED7A5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2BB02AE0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Publications/IR/IR_Q2%202020/CPI_2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 refreshError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7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9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1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9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9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1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2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3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4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5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6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47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37"/>
  <sheetViews>
    <sheetView showGridLines="0" zoomScale="88" zoomScaleNormal="88" workbookViewId="0"/>
  </sheetViews>
  <sheetFormatPr defaultColWidth="8.44140625" defaultRowHeight="13.2"/>
  <cols>
    <col min="1" max="1" width="10.44140625" bestFit="1" customWidth="1"/>
    <col min="2" max="2" width="110.44140625" style="91" bestFit="1" customWidth="1"/>
    <col min="3" max="3" width="77.44140625" hidden="1" customWidth="1"/>
    <col min="4" max="4" width="65.44140625" hidden="1" customWidth="1"/>
  </cols>
  <sheetData>
    <row r="1" spans="1:7" ht="22.5" customHeight="1">
      <c r="A1" s="193"/>
      <c r="B1" s="90"/>
      <c r="C1" s="5" t="s">
        <v>7</v>
      </c>
      <c r="D1" s="5" t="s">
        <v>24</v>
      </c>
      <c r="E1" s="2">
        <v>2</v>
      </c>
      <c r="F1" s="2"/>
      <c r="G1" s="7" t="s">
        <v>7</v>
      </c>
    </row>
    <row r="2" spans="1:7" ht="22.5" customHeight="1">
      <c r="B2" s="90"/>
      <c r="C2" s="5" t="s">
        <v>24</v>
      </c>
      <c r="D2" s="5" t="s">
        <v>7</v>
      </c>
      <c r="E2" s="2"/>
      <c r="F2" s="2"/>
      <c r="G2" s="7" t="s">
        <v>24</v>
      </c>
    </row>
    <row r="3" spans="1:7" ht="22.5" customHeight="1">
      <c r="B3" s="105" t="str">
        <f>IF($E$1=1,C3,D3)</f>
        <v>Values may not sum to total due to rounding</v>
      </c>
      <c r="C3" s="1" t="s">
        <v>192</v>
      </c>
      <c r="D3" s="1" t="s">
        <v>193</v>
      </c>
      <c r="E3" s="2"/>
      <c r="F3" s="2"/>
      <c r="G3" s="7"/>
    </row>
    <row r="4" spans="1:7" ht="22.5" customHeight="1">
      <c r="B4" s="105" t="str">
        <f>IF($E$1=1,C4,D4)</f>
        <v>Dotted line in charts refers to previous forecast unless otherwise stated</v>
      </c>
      <c r="C4" s="1" t="s">
        <v>348</v>
      </c>
      <c r="D4" s="1" t="s">
        <v>349</v>
      </c>
      <c r="E4" s="2"/>
      <c r="F4" s="2"/>
      <c r="G4" s="7"/>
    </row>
    <row r="5" spans="1:7" ht="22.5" customHeight="1">
      <c r="B5" s="90"/>
      <c r="C5" s="5"/>
      <c r="D5" s="5"/>
      <c r="E5" s="2"/>
      <c r="F5" s="2"/>
      <c r="G5" s="7"/>
    </row>
    <row r="6" spans="1:7">
      <c r="B6" s="90" t="str">
        <f>IF($E$1=1,C6,D6)</f>
        <v>Summary</v>
      </c>
      <c r="C6" t="s">
        <v>6</v>
      </c>
      <c r="D6" t="s">
        <v>8</v>
      </c>
    </row>
    <row r="7" spans="1:7">
      <c r="A7" s="141">
        <v>0</v>
      </c>
      <c r="B7" s="155" t="str">
        <f>'0'!K1</f>
        <v>CPI (eop, % yoy) and inflation targets</v>
      </c>
      <c r="C7" s="4"/>
      <c r="D7" s="4"/>
    </row>
    <row r="8" spans="1:7">
      <c r="A8" s="35">
        <v>1</v>
      </c>
      <c r="B8" s="160" t="str">
        <f>IF($E$1=1,C8,D8)</f>
        <v>External Environment</v>
      </c>
      <c r="C8" s="1" t="s">
        <v>218</v>
      </c>
      <c r="D8" s="1" t="s">
        <v>219</v>
      </c>
    </row>
    <row r="9" spans="1:7">
      <c r="A9" s="112">
        <v>1.1000000000000001</v>
      </c>
      <c r="B9" s="155" t="str">
        <f>'1.1'!F1</f>
        <v>Global PMI</v>
      </c>
      <c r="C9" s="4"/>
      <c r="D9" s="4"/>
    </row>
    <row r="10" spans="1:7">
      <c r="A10" s="112" t="s">
        <v>403</v>
      </c>
      <c r="B10" s="155" t="str">
        <f>'1.2'!I1</f>
        <v xml:space="preserve">Real GDP of selected countries and Weighted Average of annual GDP growth of Ukraine’s MTP countries (UAwGDP), % yoy </v>
      </c>
      <c r="C10" s="4"/>
      <c r="D10" s="4"/>
    </row>
    <row r="11" spans="1:7">
      <c r="A11" s="112" t="s">
        <v>404</v>
      </c>
      <c r="B11" s="155" t="str">
        <f>'1.3'!K1</f>
        <v xml:space="preserve">Consumer Price Indexes of selected Ukraine’s MTP countries and Weighted Average of Ukraine’s MTP countries' CPI (UAwCPI), % yoy </v>
      </c>
      <c r="C11" s="4"/>
      <c r="D11" s="4"/>
    </row>
    <row r="12" spans="1:7">
      <c r="A12" s="112" t="s">
        <v>405</v>
      </c>
      <c r="B12" s="155" t="str">
        <f>'1.4'!F1</f>
        <v>Manufacturing PMI of selected countries</v>
      </c>
      <c r="C12" s="4"/>
      <c r="D12" s="4"/>
    </row>
    <row r="13" spans="1:7">
      <c r="A13" s="112" t="s">
        <v>406</v>
      </c>
      <c r="B13" s="155" t="str">
        <f>'1.5'!G1</f>
        <v xml:space="preserve">External Commodity Price Index (ЕСРІ), Dec 2004 = 1 </v>
      </c>
      <c r="C13" s="4"/>
      <c r="D13" s="4"/>
    </row>
    <row r="14" spans="1:7">
      <c r="A14" s="112" t="s">
        <v>407</v>
      </c>
      <c r="B14" s="155" t="str">
        <f>'1.6'!G1</f>
        <v>World price of ferrous metals and iron ore*, USD/MT, quarterly average</v>
      </c>
      <c r="C14" s="4"/>
      <c r="D14" s="4"/>
    </row>
    <row r="15" spans="1:7">
      <c r="A15" s="112" t="s">
        <v>408</v>
      </c>
      <c r="B15" s="155" t="str">
        <f>'1.7'!G1</f>
        <v xml:space="preserve">World crude oil  prices (USD/bbl) and German Hub natural gas prices  (USD/kcm) </v>
      </c>
      <c r="C15" s="4"/>
      <c r="D15" s="4"/>
    </row>
    <row r="16" spans="1:7">
      <c r="A16" s="112" t="s">
        <v>409</v>
      </c>
      <c r="B16" s="155" t="str">
        <f>'1.8'!G1</f>
        <v xml:space="preserve">J.P. Morgan EMBI+, 01 Jan 2019=100
</v>
      </c>
      <c r="C16" s="4"/>
      <c r="D16" s="4"/>
    </row>
    <row r="17" spans="1:4">
      <c r="A17" s="112" t="s">
        <v>410</v>
      </c>
      <c r="B17" s="155" t="str">
        <f>'1.9'!J1</f>
        <v>Level of the key policy rates in selected EM countries, %</v>
      </c>
      <c r="C17" s="4"/>
      <c r="D17" s="4"/>
    </row>
    <row r="18" spans="1:4">
      <c r="A18" s="190" t="s">
        <v>713</v>
      </c>
      <c r="B18" s="191" t="str">
        <f>IF($E$1=1,C18,D18)</f>
        <v>Box: World inflation hits turbulence</v>
      </c>
      <c r="C18" s="3" t="s">
        <v>843</v>
      </c>
      <c r="D18" s="4" t="s">
        <v>844</v>
      </c>
    </row>
    <row r="19" spans="1:4">
      <c r="A19" s="112" t="s">
        <v>714</v>
      </c>
      <c r="B19" s="155" t="str">
        <f>'B.1.1'!L1</f>
        <v>Asset purchases*, % of 2020 GDP, and  key policy rate, end-February 2020, %</v>
      </c>
      <c r="C19" s="3"/>
      <c r="D19" s="4"/>
    </row>
    <row r="20" spans="1:4">
      <c r="A20" s="112" t="s">
        <v>715</v>
      </c>
      <c r="B20" s="155" t="str">
        <f>'B.1.2'!P1</f>
        <v>Contributions of selected components to year-over-year growth in broad money, pp</v>
      </c>
      <c r="C20" s="3"/>
      <c r="D20" s="4"/>
    </row>
    <row r="21" spans="1:4">
      <c r="A21" s="112" t="s">
        <v>716</v>
      </c>
      <c r="B21" s="155" t="str">
        <f>'B.1.3'!I1</f>
        <v>Issuance of government bonds and CBs' purchases in 2020-21, cumulative since the beginning of February 2020, % of 2020 GDP</v>
      </c>
      <c r="C21" s="3"/>
      <c r="D21" s="4"/>
    </row>
    <row r="22" spans="1:4">
      <c r="A22" s="112" t="s">
        <v>784</v>
      </c>
      <c r="B22" s="155" t="str">
        <f>'B.1.4'!K1</f>
        <v>Outstanding government bonds by holders, % of 2020 GDP</v>
      </c>
      <c r="C22" s="4"/>
      <c r="D22" s="4"/>
    </row>
    <row r="23" spans="1:4">
      <c r="A23" s="112" t="s">
        <v>786</v>
      </c>
      <c r="B23" s="155" t="str">
        <f>'B.1.5'!H1</f>
        <v>Distributions* of CAPE and non-investment grade corporate credit spreads</v>
      </c>
      <c r="C23" s="4"/>
      <c r="D23" s="4"/>
    </row>
    <row r="24" spans="1:4">
      <c r="A24" s="111" t="s">
        <v>214</v>
      </c>
      <c r="B24" s="90" t="str">
        <f>IF($E$1=1,C24,D24)</f>
        <v>Economy of Ukraine: Current Trends</v>
      </c>
      <c r="C24" s="1" t="s">
        <v>350</v>
      </c>
      <c r="D24" s="1" t="s">
        <v>351</v>
      </c>
    </row>
    <row r="25" spans="1:4">
      <c r="A25" s="111" t="s">
        <v>213</v>
      </c>
      <c r="B25" s="161" t="str">
        <f>IF($E$1=1,C25,D25)</f>
        <v>Inflation Development</v>
      </c>
      <c r="C25" s="3" t="s">
        <v>211</v>
      </c>
      <c r="D25" s="3" t="s">
        <v>212</v>
      </c>
    </row>
    <row r="26" spans="1:4">
      <c r="A26" s="112" t="s">
        <v>204</v>
      </c>
      <c r="B26" s="155" t="str">
        <f>'2.1.1'!L1</f>
        <v>Underlying inflation trends*, %  yoy</v>
      </c>
      <c r="C26" s="4"/>
      <c r="D26" s="4"/>
    </row>
    <row r="27" spans="1:4">
      <c r="A27" s="112" t="s">
        <v>210</v>
      </c>
      <c r="B27" s="155" t="str">
        <f>'2.1.2'!K1</f>
        <v>Contributions to the annual change in the CPI (eop), pp</v>
      </c>
      <c r="C27" s="4"/>
      <c r="D27" s="4"/>
    </row>
    <row r="28" spans="1:4">
      <c r="A28" s="112" t="s">
        <v>205</v>
      </c>
      <c r="B28" s="155" t="str">
        <f>'2.1.3'!I1</f>
        <v xml:space="preserve">Food prices for consumers, in food industry and agricultural production, % yoy </v>
      </c>
      <c r="C28" s="4"/>
      <c r="D28" s="4"/>
    </row>
    <row r="29" spans="1:4">
      <c r="A29" s="112" t="s">
        <v>206</v>
      </c>
      <c r="B29" s="155" t="str">
        <f>'2.1.4'!J1</f>
        <v>Components of core CPI, % yoy</v>
      </c>
      <c r="C29" s="4"/>
      <c r="D29" s="4"/>
    </row>
    <row r="30" spans="1:4">
      <c r="A30" s="112" t="s">
        <v>207</v>
      </c>
      <c r="B30" s="155" t="str">
        <f>'2.1.5'!J1</f>
        <v>Prices for selected services, % yoy</v>
      </c>
      <c r="C30" s="4"/>
      <c r="D30" s="4"/>
    </row>
    <row r="31" spans="1:4">
      <c r="A31" s="112" t="s">
        <v>208</v>
      </c>
      <c r="B31" s="155" t="str">
        <f>'2.1.6'!G1</f>
        <v>12-month-ahead inflation expectations, %</v>
      </c>
      <c r="C31" s="4"/>
      <c r="D31" s="4"/>
    </row>
    <row r="32" spans="1:4">
      <c r="A32" s="112" t="s">
        <v>209</v>
      </c>
      <c r="B32" s="155" t="str">
        <f>'2.1.7'!G1</f>
        <v>Natural gas prices, 04.2019 = 100</v>
      </c>
      <c r="C32" s="4"/>
      <c r="D32" s="4"/>
    </row>
    <row r="33" spans="1:6">
      <c r="A33" s="112" t="s">
        <v>742</v>
      </c>
      <c r="B33" s="155" t="str">
        <f>'2.1.8'!H1</f>
        <v>Other inflation measures, quarterly averages, % yoy</v>
      </c>
      <c r="C33" s="4"/>
      <c r="D33" s="4"/>
    </row>
    <row r="34" spans="1:6">
      <c r="A34" s="190" t="s">
        <v>864</v>
      </c>
      <c r="B34" s="191" t="str">
        <f>IF($E$1=1,C34,D34)</f>
        <v>Box: Price setting mechanism of Ukrainian enterprises</v>
      </c>
      <c r="C34" s="3" t="s">
        <v>1166</v>
      </c>
      <c r="D34" s="4" t="s">
        <v>1167</v>
      </c>
    </row>
    <row r="35" spans="1:6">
      <c r="A35" s="112" t="s">
        <v>882</v>
      </c>
      <c r="B35" s="155" t="str">
        <f>'B.2.1'!B1</f>
        <v>Price duration in 2018 – 2020</v>
      </c>
      <c r="C35" s="3"/>
      <c r="D35" s="4"/>
    </row>
    <row r="36" spans="1:6">
      <c r="A36" s="112" t="s">
        <v>881</v>
      </c>
      <c r="B36" s="155" t="str">
        <f>'B.2.2'!L1</f>
        <v>Distribution of respondents' answers by frequency of review * and change ** of prices for a representative product,%</v>
      </c>
      <c r="C36" s="3"/>
      <c r="D36" s="4"/>
    </row>
    <row r="37" spans="1:6">
      <c r="A37" s="112" t="s">
        <v>880</v>
      </c>
      <c r="B37" s="155" t="str">
        <f>'В.2.3'!L1</f>
        <v>The degree of pass-through of costs to price changes in 2020,%</v>
      </c>
      <c r="C37" s="3"/>
      <c r="D37" s="4"/>
    </row>
    <row r="38" spans="1:6">
      <c r="A38" s="112" t="s">
        <v>879</v>
      </c>
      <c r="B38" s="155" t="str">
        <f>'B.2.4'!H1</f>
        <v>Factors influencing the decision to change the price (multiple choice),%</v>
      </c>
      <c r="C38" s="3"/>
      <c r="D38" s="4"/>
    </row>
    <row r="39" spans="1:6">
      <c r="A39" s="112" t="s">
        <v>1168</v>
      </c>
      <c r="B39" s="155" t="str">
        <f>'B.2.5'!H1</f>
        <v>The most influential factors in deciding to raise / lower prices in 2021 for goods / services (multiple choice),%</v>
      </c>
      <c r="C39" s="3"/>
      <c r="D39" s="4"/>
    </row>
    <row r="40" spans="1:6">
      <c r="A40" s="142">
        <v>2.2000000000000002</v>
      </c>
      <c r="B40" s="161" t="str">
        <f>IF($E$1=1,C40,D40)</f>
        <v>Demand And Output</v>
      </c>
      <c r="C40" s="3" t="s">
        <v>220</v>
      </c>
      <c r="D40" s="3" t="s">
        <v>221</v>
      </c>
      <c r="F40" s="1"/>
    </row>
    <row r="41" spans="1:6">
      <c r="A41" s="112" t="s">
        <v>222</v>
      </c>
      <c r="B41" s="155" t="str">
        <f>'2.2.1'!J1</f>
        <v>Contributions to annual  GDP growth by final use, pp</v>
      </c>
      <c r="C41" s="4"/>
      <c r="D41" s="4"/>
    </row>
    <row r="42" spans="1:6">
      <c r="A42" s="112" t="s">
        <v>223</v>
      </c>
      <c r="B42" s="155" t="str">
        <f>'2.2.2'!L1</f>
        <v>Contributions  to annual  GDP growth from  GVAs of individual sectors , pp</v>
      </c>
      <c r="C42" s="4"/>
      <c r="D42" s="4"/>
    </row>
    <row r="43" spans="1:6">
      <c r="A43" s="112" t="s">
        <v>224</v>
      </c>
      <c r="B43" s="155" t="str">
        <f>'2.2.3'!G1</f>
        <v>Final private and government consumption, % р/р</v>
      </c>
      <c r="C43" s="4"/>
      <c r="D43" s="4"/>
    </row>
    <row r="44" spans="1:6">
      <c r="A44" s="112" t="s">
        <v>225</v>
      </c>
      <c r="B44" s="155" t="str">
        <f>'2.2.4'!$G$1</f>
        <v>Selected indicators of private consumption</v>
      </c>
      <c r="C44" s="4"/>
      <c r="D44" s="4"/>
    </row>
    <row r="45" spans="1:6">
      <c r="A45" s="112" t="s">
        <v>226</v>
      </c>
      <c r="B45" s="155" t="str">
        <f>'2.2.5'!$H$1</f>
        <v>Selected indicators of investment demand</v>
      </c>
      <c r="C45" s="4"/>
      <c r="D45" s="4"/>
    </row>
    <row r="46" spans="1:6">
      <c r="A46" s="112" t="s">
        <v>227</v>
      </c>
      <c r="B46" s="155" t="str">
        <f>'2.2.6'!I1</f>
        <v>Balance of answers* about investment in equipment over the next 12 months, %</v>
      </c>
      <c r="C46" s="4"/>
      <c r="D46" s="4"/>
    </row>
    <row r="47" spans="1:6">
      <c r="A47" s="36" t="s">
        <v>657</v>
      </c>
      <c r="B47" s="155" t="str">
        <f>'2.2.7'!I1</f>
        <v>Output  in selected sectors sa, index 01.2020=100%</v>
      </c>
      <c r="C47" s="4"/>
      <c r="D47" s="4"/>
    </row>
    <row r="48" spans="1:6">
      <c r="A48" s="36" t="s">
        <v>658</v>
      </c>
      <c r="B48" s="155" t="str">
        <f>'2.2.8'!H1</f>
        <v>NBU's business activity outlook index, p.</v>
      </c>
      <c r="C48" s="4"/>
      <c r="D48" s="4"/>
    </row>
    <row r="49" spans="1:6">
      <c r="A49" s="143">
        <v>2.2999999999999998</v>
      </c>
      <c r="B49" s="161" t="str">
        <f>IF($E$1=1,C49,D49)</f>
        <v>Labor Market And Household Income</v>
      </c>
      <c r="C49" s="3" t="s">
        <v>241</v>
      </c>
      <c r="D49" s="3" t="s">
        <v>242</v>
      </c>
    </row>
    <row r="50" spans="1:6">
      <c r="A50" s="112" t="s">
        <v>236</v>
      </c>
      <c r="B50" s="155" t="str">
        <f>'2.3.1'!G1</f>
        <v>ILO unemployment* and labor force participation** rate, %</v>
      </c>
      <c r="C50" s="233"/>
      <c r="D50" s="233"/>
    </row>
    <row r="51" spans="1:6">
      <c r="A51" s="112" t="s">
        <v>237</v>
      </c>
      <c r="B51" s="155" t="str">
        <f>'2.3.2'!G1</f>
        <v>Selected labor market indicators, mn persons, sa</v>
      </c>
      <c r="C51" s="165"/>
      <c r="D51" s="165"/>
      <c r="E51" s="1"/>
      <c r="F51" s="234"/>
    </row>
    <row r="52" spans="1:6">
      <c r="A52" s="112" t="s">
        <v>238</v>
      </c>
      <c r="B52" s="155" t="str">
        <f>'2.3.3'!G1</f>
        <v>Labor supply and demand indicators (4-week moving average)</v>
      </c>
      <c r="C52" s="257"/>
      <c r="D52" s="234"/>
    </row>
    <row r="53" spans="1:6">
      <c r="A53" s="112" t="s">
        <v>239</v>
      </c>
      <c r="B53" s="155" t="str">
        <f>'2.3.4'!I1</f>
        <v>Expectations regarding the change in the number of workers in the next 12 month, by sector (balance of responses), pp</v>
      </c>
      <c r="C53" s="234"/>
      <c r="D53" s="234"/>
      <c r="E53" s="234"/>
      <c r="F53" s="234"/>
    </row>
    <row r="54" spans="1:6">
      <c r="A54" s="112" t="s">
        <v>240</v>
      </c>
      <c r="B54" s="155" t="str">
        <f>'2.3.5'!K1</f>
        <v>Contributions to Annual Change in Nominal Household Income, pp</v>
      </c>
      <c r="C54" s="256"/>
      <c r="D54" s="233"/>
      <c r="E54" s="1"/>
    </row>
    <row r="55" spans="1:6">
      <c r="A55" s="112" t="s">
        <v>533</v>
      </c>
      <c r="B55" s="155" t="str">
        <f>'2.3.6'!H1</f>
        <v>Wages in budget and private sectors, index 01.20=100</v>
      </c>
      <c r="C55" s="233"/>
      <c r="D55" s="233"/>
      <c r="E55" s="1"/>
    </row>
    <row r="56" spans="1:6">
      <c r="A56" s="143">
        <v>2.4</v>
      </c>
      <c r="B56" s="161" t="str">
        <f>IF($E$1=1,C56,D56)</f>
        <v>Fiscal Sector</v>
      </c>
      <c r="C56" s="3" t="s">
        <v>264</v>
      </c>
      <c r="D56" s="3" t="s">
        <v>265</v>
      </c>
    </row>
    <row r="57" spans="1:6">
      <c r="A57" s="36" t="s">
        <v>260</v>
      </c>
      <c r="B57" s="155" t="str">
        <f>'2.4.1 '!G1</f>
        <v>General government fiscal balance, % of GDP* and % of potential GDP**</v>
      </c>
      <c r="C57" s="4"/>
      <c r="D57" s="4"/>
    </row>
    <row r="58" spans="1:6">
      <c r="A58" s="36" t="s">
        <v>261</v>
      </c>
      <c r="B58" s="155" t="str">
        <f>'2.4.2'!O1</f>
        <v>Contributions to annual changes in expenditures of the consolidated budget, pp</v>
      </c>
      <c r="C58" s="4"/>
      <c r="D58" s="4"/>
    </row>
    <row r="59" spans="1:6">
      <c r="A59" s="112" t="s">
        <v>262</v>
      </c>
      <c r="B59" s="155" t="str">
        <f>'2.4.3'!AO13</f>
        <v>Growth in consolidated budget expenditures by selected areas,% yoy</v>
      </c>
      <c r="C59" s="4"/>
      <c r="D59" s="4"/>
    </row>
    <row r="60" spans="1:6">
      <c r="A60" s="112" t="s">
        <v>263</v>
      </c>
      <c r="B60" s="155" t="str">
        <f>'2.4.4'!I1</f>
        <v xml:space="preserve">Contributions to annual changes in revenues of the consolidated budget, pp
</v>
      </c>
      <c r="C60" s="4"/>
      <c r="D60" s="4"/>
    </row>
    <row r="61" spans="1:6">
      <c r="A61" s="112" t="s">
        <v>397</v>
      </c>
      <c r="B61" s="155" t="str">
        <f>'2.4.5'!Y1</f>
        <v>State budget net borrowings*, UAH billion</v>
      </c>
      <c r="C61" s="4"/>
      <c r="D61" s="4"/>
    </row>
    <row r="62" spans="1:6">
      <c r="A62" s="112" t="s">
        <v>461</v>
      </c>
      <c r="B62" s="155" t="str">
        <f>'2.4.6'!I1</f>
        <v>Public and publicly guaranteed debt (by repayment currency ), UAH bn and % of GDP*</v>
      </c>
      <c r="C62" s="4"/>
      <c r="D62" s="4"/>
    </row>
    <row r="63" spans="1:6">
      <c r="A63" s="647" t="s">
        <v>1422</v>
      </c>
      <c r="B63" s="161" t="str">
        <f>IF($E$1=1,C63,D63)</f>
        <v>Box: Medium-term budget declaration - innovation in Ukraine and international experience</v>
      </c>
      <c r="C63" s="161" t="s">
        <v>1420</v>
      </c>
      <c r="D63" s="4" t="s">
        <v>1421</v>
      </c>
    </row>
    <row r="64" spans="1:6">
      <c r="A64" s="112" t="s">
        <v>1423</v>
      </c>
      <c r="B64" s="155" t="str">
        <f>'B.3.T.1'!B1</f>
        <v>The main macroeconomic parameters of Budget declaration</v>
      </c>
      <c r="C64" s="4"/>
      <c r="D64" s="4"/>
    </row>
    <row r="65" spans="1:4">
      <c r="A65" s="112" t="s">
        <v>1424</v>
      </c>
      <c r="B65" s="155" t="str">
        <f>'B.3.1'!F3</f>
        <v>State budget deficit and GDP gap*</v>
      </c>
      <c r="C65" s="4"/>
      <c r="D65" s="4"/>
    </row>
    <row r="66" spans="1:4">
      <c r="A66" s="112" t="s">
        <v>1425</v>
      </c>
      <c r="B66" s="155" t="str">
        <f>'B.3.T.2'!A2</f>
        <v>Main parameters of the state budget, UAH bn</v>
      </c>
      <c r="C66" s="4"/>
      <c r="D66" s="4"/>
    </row>
    <row r="67" spans="1:4">
      <c r="A67" s="143">
        <v>2.5</v>
      </c>
      <c r="B67" s="161" t="str">
        <f>IF($E$1=1,C67,D67)</f>
        <v>Balance Of Payments</v>
      </c>
      <c r="C67" s="3" t="s">
        <v>234</v>
      </c>
      <c r="D67" s="3" t="s">
        <v>235</v>
      </c>
    </row>
    <row r="68" spans="1:4">
      <c r="A68" s="112" t="s">
        <v>228</v>
      </c>
      <c r="B68" s="155" t="str">
        <f>'2.5.1'!M1</f>
        <v>Current account balance, USD bn</v>
      </c>
      <c r="C68" s="4"/>
      <c r="D68" s="4"/>
    </row>
    <row r="69" spans="1:4">
      <c r="A69" s="112" t="s">
        <v>232</v>
      </c>
      <c r="B69" s="155" t="str">
        <f>'2.5.2'!H1</f>
        <v>Merchandise trade</v>
      </c>
      <c r="C69" s="4"/>
      <c r="D69" s="4"/>
    </row>
    <row r="70" spans="1:4">
      <c r="A70" s="36" t="s">
        <v>229</v>
      </c>
      <c r="B70" s="155" t="str">
        <f>'2.5.3'!R1</f>
        <v>Annual change in prices and volumes of selected export goods*, USD bn</v>
      </c>
      <c r="C70" s="4"/>
      <c r="D70" s="4"/>
    </row>
    <row r="71" spans="1:4">
      <c r="A71" s="36" t="s">
        <v>233</v>
      </c>
      <c r="B71" s="155" t="str">
        <f>'2.5.4'!N1</f>
        <v>Merchandise imports, USD bn</v>
      </c>
      <c r="C71" s="4"/>
      <c r="D71" s="4"/>
    </row>
    <row r="72" spans="1:4">
      <c r="A72" s="112" t="s">
        <v>230</v>
      </c>
      <c r="B72" s="155" t="str">
        <f>'2.5.5'!T1</f>
        <v>Absolute annual change in energy imports, USD bn</v>
      </c>
      <c r="C72" s="139"/>
      <c r="D72" s="4"/>
    </row>
    <row r="73" spans="1:4">
      <c r="A73" s="112" t="s">
        <v>619</v>
      </c>
      <c r="B73" s="155" t="str">
        <f>'2.5.6'!Q1</f>
        <v>Contributions to annual change in services trade, pp</v>
      </c>
      <c r="C73" s="139"/>
      <c r="D73" s="4"/>
    </row>
    <row r="74" spans="1:4">
      <c r="A74" s="112" t="s">
        <v>379</v>
      </c>
      <c r="B74" s="155" t="str">
        <f>'2.5.7'!G1</f>
        <v>Financial account: net external liabilities, USD bn</v>
      </c>
      <c r="C74" s="139"/>
      <c r="D74" s="4"/>
    </row>
    <row r="75" spans="1:4" ht="15" customHeight="1">
      <c r="A75" s="112" t="s">
        <v>231</v>
      </c>
      <c r="B75" s="155" t="str">
        <f>'2.5.8'!H1</f>
        <v>General government: net external liabilities, USD bn</v>
      </c>
      <c r="C75" s="4"/>
      <c r="D75" s="4"/>
    </row>
    <row r="76" spans="1:4" ht="15" customHeight="1">
      <c r="A76" s="112" t="s">
        <v>464</v>
      </c>
      <c r="B76" s="155" t="str">
        <f>'2.5.9'!H1</f>
        <v>Selected external sustainability indicators</v>
      </c>
      <c r="C76" s="4"/>
      <c r="D76" s="4"/>
    </row>
    <row r="77" spans="1:4" ht="15" customHeight="1">
      <c r="A77" s="142" t="s">
        <v>890</v>
      </c>
      <c r="B77" s="161" t="str">
        <f>IF($E$1=1,C77,D77)</f>
        <v>Reinvested earnings: data revision and its impact on BoP data</v>
      </c>
      <c r="C77" s="4" t="s">
        <v>1214</v>
      </c>
      <c r="D77" s="4" t="s">
        <v>1215</v>
      </c>
    </row>
    <row r="78" spans="1:4" ht="15" customHeight="1">
      <c r="A78" s="112" t="s">
        <v>1216</v>
      </c>
      <c r="B78" s="155" t="str">
        <f>'В.4.1'!G1</f>
        <v>The statistics on the revisions to reinvested earnings in UK  £m</v>
      </c>
      <c r="C78" s="4"/>
      <c r="D78" s="4"/>
    </row>
    <row r="79" spans="1:4" ht="15" customHeight="1">
      <c r="A79" s="112" t="s">
        <v>1217</v>
      </c>
      <c r="B79" s="155" t="str">
        <f>'B.4.2'!G1</f>
        <v>Composition of FDI stocks: equity and investment fund shares w/o undistributed as of 2020, %</v>
      </c>
      <c r="C79" s="4"/>
      <c r="D79" s="4"/>
    </row>
    <row r="80" spans="1:4" ht="15" customHeight="1">
      <c r="A80" s="112" t="s">
        <v>1218</v>
      </c>
      <c r="B80" s="155" t="str">
        <f>'B.4.3'!I1</f>
        <v>Revisions to balance of payments data, USD bn</v>
      </c>
      <c r="C80" s="4"/>
      <c r="D80" s="4"/>
    </row>
    <row r="81" spans="1:4">
      <c r="A81" s="143">
        <v>2.6</v>
      </c>
      <c r="B81" s="161" t="str">
        <f>IF($E$1=1,C81,D81)</f>
        <v>Monetary Conditions and Financial Markets</v>
      </c>
      <c r="C81" s="3" t="s">
        <v>332</v>
      </c>
      <c r="D81" s="3" t="s">
        <v>333</v>
      </c>
    </row>
    <row r="82" spans="1:4">
      <c r="A82" s="112" t="s">
        <v>245</v>
      </c>
      <c r="B82" s="155" t="str">
        <f>'2.6.1'!F1</f>
        <v xml:space="preserve">Key Policy Rates, average, % </v>
      </c>
      <c r="C82" s="4"/>
      <c r="D82" s="4"/>
    </row>
    <row r="83" spans="1:4">
      <c r="A83" s="112" t="s">
        <v>246</v>
      </c>
      <c r="B83" s="155" t="str">
        <f>'2.6.2'!I1</f>
        <v>NBU policy rates and UIIR/UONIA*, %</v>
      </c>
      <c r="C83" s="4"/>
      <c r="D83" s="4"/>
    </row>
    <row r="84" spans="1:4">
      <c r="A84" s="112" t="s">
        <v>247</v>
      </c>
      <c r="B84" s="155" t="str">
        <f>'2.6.3'!H1</f>
        <v xml:space="preserve">Weighted average interest rates on new hryvnia loans and deposits, % </v>
      </c>
      <c r="C84" s="4"/>
      <c r="D84" s="4"/>
    </row>
    <row r="85" spans="1:4">
      <c r="A85" s="112" t="s">
        <v>248</v>
      </c>
      <c r="B85" s="155" t="str">
        <f>'2.6.4'!G1</f>
        <v>The primary market yields on hryvnia domestic government debt securities, monthly weighted average, % per annum</v>
      </c>
      <c r="C85" s="4"/>
      <c r="D85" s="4"/>
    </row>
    <row r="86" spans="1:4">
      <c r="A86" s="112" t="s">
        <v>249</v>
      </c>
      <c r="B86" s="155" t="str">
        <f>'2.6.5'!J1</f>
        <v>Change of outstanding hryvnia domestic government debt securities in circulation by holders*, UAH bn</v>
      </c>
      <c r="C86" s="4"/>
      <c r="D86" s="4"/>
    </row>
    <row r="87" spans="1:4" ht="11.25" customHeight="1">
      <c r="A87" s="112" t="s">
        <v>250</v>
      </c>
      <c r="B87" s="155" t="str">
        <f>'2.6.6'!G1</f>
        <v>Transactions with domestic government debt securities by non-residents and their scheduled redemptions*, bn UAH</v>
      </c>
      <c r="C87" s="4"/>
      <c r="D87" s="4"/>
    </row>
    <row r="88" spans="1:4">
      <c r="A88" s="112" t="s">
        <v>251</v>
      </c>
      <c r="B88" s="155" t="str">
        <f>'2.6.7'!F1</f>
        <v>Official exchange rate, hryvnia REER and NEER indices</v>
      </c>
      <c r="C88" s="4"/>
      <c r="D88" s="4"/>
    </row>
    <row r="89" spans="1:4">
      <c r="A89" s="112" t="s">
        <v>252</v>
      </c>
      <c r="B89" s="171" t="str">
        <f>'2.6.8'!G1</f>
        <v>Hryvnia deposits, 12.2016 = 100</v>
      </c>
      <c r="C89" s="4"/>
      <c r="D89" s="139"/>
    </row>
    <row r="90" spans="1:4">
      <c r="A90" s="112" t="s">
        <v>482</v>
      </c>
      <c r="B90" s="171" t="str">
        <f>'2.6.9'!E1</f>
        <v>Hryvnia loans, 12.2016 = 100</v>
      </c>
      <c r="C90" s="4"/>
      <c r="D90" s="139"/>
    </row>
    <row r="91" spans="1:4">
      <c r="A91" s="35">
        <v>3</v>
      </c>
      <c r="B91" s="90" t="str">
        <f>IF($E$1=1,C91,D91)</f>
        <v>Economy of Ukraine: Forecast</v>
      </c>
      <c r="C91" s="1" t="s">
        <v>352</v>
      </c>
      <c r="D91" s="1" t="s">
        <v>353</v>
      </c>
    </row>
    <row r="92" spans="1:4">
      <c r="A92" s="35">
        <v>3.1</v>
      </c>
      <c r="B92" s="161" t="str">
        <f>IF($E$1=1,C92,D92)</f>
        <v>Inflation Development</v>
      </c>
      <c r="C92" s="3" t="s">
        <v>211</v>
      </c>
      <c r="D92" s="3" t="s">
        <v>212</v>
      </c>
    </row>
    <row r="93" spans="1:4">
      <c r="A93" s="112" t="s">
        <v>269</v>
      </c>
      <c r="B93" s="155" t="str">
        <f>'3.1.1'!L1</f>
        <v>CPI,%</v>
      </c>
      <c r="C93" s="4"/>
      <c r="D93" s="4"/>
    </row>
    <row r="94" spans="1:4">
      <c r="A94" s="112" t="s">
        <v>270</v>
      </c>
      <c r="B94" s="155" t="str">
        <f>'3.1.2'!H1</f>
        <v>Contributions to annual CPI growth by main components, pp</v>
      </c>
      <c r="C94" s="4"/>
      <c r="D94" s="4"/>
    </row>
    <row r="95" spans="1:4">
      <c r="A95" s="112" t="s">
        <v>271</v>
      </c>
      <c r="B95" s="155" t="str">
        <f>'3.1.3'!F1</f>
        <v>Core inflation, %</v>
      </c>
      <c r="C95" s="4"/>
      <c r="D95" s="4"/>
    </row>
    <row r="96" spans="1:4">
      <c r="A96" s="112" t="s">
        <v>272</v>
      </c>
      <c r="B96" s="155" t="str">
        <f>'3.1.4'!F1</f>
        <v>Raw food inflation, %</v>
      </c>
      <c r="C96" s="4"/>
      <c r="D96" s="4"/>
    </row>
    <row r="97" spans="1:4">
      <c r="A97" s="112" t="s">
        <v>273</v>
      </c>
      <c r="B97" s="155" t="str">
        <f>'3.1.5'!F1</f>
        <v>Administered Price Inflation, %</v>
      </c>
      <c r="C97" s="4"/>
      <c r="D97" s="4"/>
    </row>
    <row r="98" spans="1:4" ht="15" customHeight="1">
      <c r="A98" s="142" t="s">
        <v>863</v>
      </c>
      <c r="B98" s="161" t="str">
        <f>IF($E$1=1,C98,D98)</f>
        <v>Box: How inflation targeting design affects the deviation of inflation from the target and target range</v>
      </c>
      <c r="C98" s="1" t="s">
        <v>1511</v>
      </c>
      <c r="D98" s="1" t="s">
        <v>1512</v>
      </c>
    </row>
    <row r="99" spans="1:4">
      <c r="A99" s="281" t="s">
        <v>862</v>
      </c>
      <c r="B99" s="155" t="str">
        <f>'В.5.1'!K8</f>
        <v>The relationship between the average inflation (y-axis), average inflation target (x-axis), and inflation volatility (bubble size*) in countries** with a different width of the target range</v>
      </c>
      <c r="C99" s="3"/>
      <c r="D99" s="139"/>
    </row>
    <row r="100" spans="1:4">
      <c r="A100" s="35">
        <v>3.2</v>
      </c>
      <c r="B100" s="161" t="str">
        <f>IF($E$1=1,C100,D100)</f>
        <v>Demand And Output</v>
      </c>
      <c r="C100" s="3" t="s">
        <v>220</v>
      </c>
      <c r="D100" s="3" t="s">
        <v>221</v>
      </c>
    </row>
    <row r="101" spans="1:4">
      <c r="A101" s="112" t="s">
        <v>276</v>
      </c>
      <c r="B101" s="155" t="str">
        <f>'3.2.1'!F1</f>
        <v>Real GDP, yoy changes, %</v>
      </c>
      <c r="C101" s="4"/>
      <c r="D101" s="4"/>
    </row>
    <row r="102" spans="1:4">
      <c r="A102" s="112" t="s">
        <v>284</v>
      </c>
      <c r="B102" s="155" t="str">
        <f>'3.2.2'!H1</f>
        <v>Contributions to Real GDP growth, pp</v>
      </c>
      <c r="C102" s="4"/>
      <c r="D102" s="57"/>
    </row>
    <row r="103" spans="1:4">
      <c r="A103" s="112" t="s">
        <v>277</v>
      </c>
      <c r="B103" s="155" t="str">
        <f>'3.2.3'!G1</f>
        <v xml:space="preserve">GDP components by end use, % yoy </v>
      </c>
      <c r="C103" s="4"/>
      <c r="D103" s="57"/>
    </row>
    <row r="104" spans="1:4">
      <c r="A104" s="112" t="s">
        <v>278</v>
      </c>
      <c r="B104" s="155" t="str">
        <f>'3.2.4'!G1</f>
        <v xml:space="preserve">Real wages, % yoy and ILO Unemployment sa, %  </v>
      </c>
      <c r="C104" s="4"/>
      <c r="D104" s="4"/>
    </row>
    <row r="105" spans="1:4">
      <c r="A105" s="112" t="s">
        <v>279</v>
      </c>
      <c r="B105" s="155" t="str">
        <f>'3.2.5'!E1</f>
        <v>Output gap, % of potential GDP</v>
      </c>
      <c r="C105" s="4"/>
      <c r="D105" s="4"/>
    </row>
    <row r="106" spans="1:4">
      <c r="A106" s="112" t="s">
        <v>320</v>
      </c>
      <c r="B106" s="155" t="str">
        <f>'3.2.6'!E1</f>
        <v>Real and potential GDP, % yoy</v>
      </c>
      <c r="C106" s="4"/>
      <c r="D106" s="57"/>
    </row>
    <row r="107" spans="1:4">
      <c r="A107" s="112" t="s">
        <v>321</v>
      </c>
      <c r="B107" s="155" t="str">
        <f>'3.2.7'!G1</f>
        <v>Consolidated budget, % of GDP</v>
      </c>
      <c r="C107" s="4"/>
      <c r="D107" s="57"/>
    </row>
    <row r="108" spans="1:4">
      <c r="A108" s="112" t="s">
        <v>322</v>
      </c>
      <c r="B108" s="155" t="str">
        <f>'3.2.8'!I1</f>
        <v>Broad public sector deficit, UAH bn and public debt, % of GDP</v>
      </c>
      <c r="C108" s="4"/>
      <c r="D108" s="57"/>
    </row>
    <row r="109" spans="1:4">
      <c r="A109" s="35">
        <v>3.3</v>
      </c>
      <c r="B109" s="161" t="str">
        <f>IF($E$1=1,C109,D109)</f>
        <v>Balance Of Payments</v>
      </c>
      <c r="C109" s="3" t="s">
        <v>234</v>
      </c>
      <c r="D109" s="3" t="s">
        <v>235</v>
      </c>
    </row>
    <row r="110" spans="1:4">
      <c r="A110" s="112" t="s">
        <v>280</v>
      </c>
      <c r="B110" s="155" t="str">
        <f>'3.3.1'!P1</f>
        <v>Current Account Balance, USD bn</v>
      </c>
      <c r="C110" s="4"/>
      <c r="D110" s="4"/>
    </row>
    <row r="111" spans="1:4">
      <c r="A111" s="112" t="s">
        <v>285</v>
      </c>
      <c r="B111" s="155" t="str">
        <f>'3.3.2'!G1</f>
        <v>REER and Trade Balance</v>
      </c>
      <c r="C111" s="4"/>
      <c r="D111" s="4"/>
    </row>
    <row r="112" spans="1:4">
      <c r="A112" s="112" t="s">
        <v>281</v>
      </c>
      <c r="B112" s="155" t="str">
        <f>'3.3.3'!$H$1</f>
        <v>Index of export and import prices*</v>
      </c>
      <c r="C112" s="4"/>
      <c r="D112" s="4"/>
    </row>
    <row r="113" spans="1:4">
      <c r="A113" s="112" t="s">
        <v>282</v>
      </c>
      <c r="B113" s="155" t="str">
        <f>'3.3.4'!I1</f>
        <v>Trade of services: selected items, USD bn</v>
      </c>
      <c r="C113" s="4"/>
      <c r="D113" s="4"/>
    </row>
    <row r="114" spans="1:4">
      <c r="A114" s="112" t="s">
        <v>283</v>
      </c>
      <c r="B114" s="155" t="str">
        <f>'3.3.5'!$K1</f>
        <v>Financial Account: net inflows, USD bn</v>
      </c>
      <c r="C114" s="4"/>
      <c r="D114" s="4"/>
    </row>
    <row r="115" spans="1:4">
      <c r="A115" s="112" t="s">
        <v>380</v>
      </c>
      <c r="B115" s="155" t="str">
        <f>'3.3.6'!H1</f>
        <v>International Reserves, USD bn</v>
      </c>
      <c r="C115" s="4"/>
      <c r="D115" s="4"/>
    </row>
    <row r="116" spans="1:4">
      <c r="A116" s="142" t="s">
        <v>1513</v>
      </c>
      <c r="B116" s="161" t="str">
        <f>IF($E$1=1,C116,D116)</f>
        <v>Box: Current account norm: estimations for Ukraine</v>
      </c>
      <c r="C116" s="4" t="s">
        <v>1514</v>
      </c>
      <c r="D116" s="4" t="s">
        <v>1515</v>
      </c>
    </row>
    <row r="117" spans="1:4">
      <c r="A117" s="112" t="s">
        <v>1516</v>
      </c>
      <c r="B117" s="155" t="str">
        <f>'B.6.1'!P1</f>
        <v>Estimates of equilibrium CA  for Ukraine and contributions of fundamentals, % of GDP 35</v>
      </c>
      <c r="C117" s="4"/>
      <c r="D117" s="4"/>
    </row>
    <row r="118" spans="1:4">
      <c r="A118" s="111" t="s">
        <v>266</v>
      </c>
      <c r="B118" s="161" t="str">
        <f>IF($E$1=1,C118,D118)</f>
        <v>Monetary Conditions and Financial Markets</v>
      </c>
      <c r="C118" s="3" t="s">
        <v>332</v>
      </c>
      <c r="D118" s="3" t="s">
        <v>333</v>
      </c>
    </row>
    <row r="119" spans="1:4">
      <c r="A119" s="112" t="s">
        <v>267</v>
      </c>
      <c r="B119" s="155" t="str">
        <f>'3.4.1'!N1</f>
        <v>Key policy rate*, average, %</v>
      </c>
      <c r="C119" s="139"/>
      <c r="D119" s="139"/>
    </row>
    <row r="120" spans="1:4">
      <c r="A120" s="112" t="s">
        <v>268</v>
      </c>
      <c r="B120" s="155" t="str">
        <f>'3.4.2'!G1</f>
        <v>Real interest rate* and its neutral level, %</v>
      </c>
      <c r="C120" s="4"/>
      <c r="D120" s="4"/>
    </row>
    <row r="121" spans="1:4">
      <c r="A121" s="112" t="s">
        <v>343</v>
      </c>
      <c r="B121" s="155" t="str">
        <f>'3.4.3'!E1</f>
        <v>Hryvnia REER index, IV.2016 = 1</v>
      </c>
      <c r="C121" s="4"/>
      <c r="D121" s="4"/>
    </row>
    <row r="122" spans="1:4">
      <c r="A122" s="111" t="s">
        <v>256</v>
      </c>
      <c r="B122" s="161" t="str">
        <f>IF($E$1=1,C122,D122)</f>
        <v>Risks to the Forecast</v>
      </c>
      <c r="C122" s="3" t="s">
        <v>275</v>
      </c>
      <c r="D122" s="3" t="s">
        <v>274</v>
      </c>
    </row>
    <row r="123" spans="1:4">
      <c r="A123" s="112" t="s">
        <v>257</v>
      </c>
      <c r="B123" s="155" t="str">
        <f>'3.5.1'!M1</f>
        <v>Real GDP forecast, % yoy</v>
      </c>
      <c r="C123" s="4"/>
      <c r="D123" s="4"/>
    </row>
    <row r="124" spans="1:4">
      <c r="A124" s="112" t="s">
        <v>258</v>
      </c>
      <c r="B124" s="155" t="str">
        <f>'3.5.2'!U1</f>
        <v>CPI forecast and inflation targets, % yoy</v>
      </c>
      <c r="C124" s="4"/>
      <c r="D124" s="4"/>
    </row>
    <row r="125" spans="1:4">
      <c r="C125" s="4"/>
      <c r="D125" s="4"/>
    </row>
    <row r="126" spans="1:4">
      <c r="C126" s="4"/>
      <c r="D126" s="4"/>
    </row>
    <row r="127" spans="1:4">
      <c r="C127" s="4"/>
      <c r="D127" s="4"/>
    </row>
    <row r="128" spans="1:4">
      <c r="C128" s="139"/>
      <c r="D128" s="4"/>
    </row>
    <row r="129" spans="3:4">
      <c r="C129" s="4"/>
      <c r="D129" s="4"/>
    </row>
    <row r="130" spans="3:4">
      <c r="C130" s="139"/>
      <c r="D130" s="4"/>
    </row>
    <row r="131" spans="3:4">
      <c r="C131" s="4"/>
      <c r="D131" s="4"/>
    </row>
    <row r="132" spans="3:4">
      <c r="C132" s="4"/>
      <c r="D132" s="4"/>
    </row>
    <row r="133" spans="3:4">
      <c r="C133" s="139"/>
      <c r="D133" s="139"/>
    </row>
    <row r="134" spans="3:4">
      <c r="C134" s="139"/>
      <c r="D134" s="139"/>
    </row>
    <row r="135" spans="3:4">
      <c r="C135" s="4"/>
      <c r="D135" s="4"/>
    </row>
    <row r="136" spans="3:4">
      <c r="C136" s="139"/>
      <c r="D136" s="139"/>
    </row>
    <row r="137" spans="3:4">
      <c r="C137" s="139"/>
      <c r="D137" s="139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75" type="noConversion"/>
  <hyperlinks>
    <hyperlink ref="A26" location="'2.1.1'!A1" display="2.1.1" xr:uid="{00000000-0004-0000-0000-000000000000}"/>
    <hyperlink ref="A27" location="'2.1.2'!A1" display="2.1.2" xr:uid="{00000000-0004-0000-0000-000001000000}"/>
    <hyperlink ref="A28" location="'2.1.3'!A1" display="2.1.3" xr:uid="{00000000-0004-0000-0000-000002000000}"/>
    <hyperlink ref="A29" location="'2.1.4'!A1" display="2.1.4" xr:uid="{00000000-0004-0000-0000-000003000000}"/>
    <hyperlink ref="A30" location="'2.1.5'!A1" display="2.1.5" xr:uid="{00000000-0004-0000-0000-000004000000}"/>
    <hyperlink ref="A31" location="'2.1.6'!A1" display="2.1.6" xr:uid="{00000000-0004-0000-0000-000005000000}"/>
    <hyperlink ref="A32" location="'2.1.7'!A1" display="2.1.7" xr:uid="{00000000-0004-0000-0000-000006000000}"/>
    <hyperlink ref="A7" location="'0'!A1" display="'0'!A1" xr:uid="{00000000-0004-0000-0000-000007000000}"/>
    <hyperlink ref="A9" location="'1.1'!A1" display="'1.1'!A1" xr:uid="{00000000-0004-0000-0000-000008000000}"/>
    <hyperlink ref="A10" location="'1.2'!A1" display="'1.2'!A1" xr:uid="{00000000-0004-0000-0000-000009000000}"/>
    <hyperlink ref="A11" location="'1.3'!A1" display="'1.3'!A1" xr:uid="{00000000-0004-0000-0000-00000A000000}"/>
    <hyperlink ref="A12" location="'1.4'!A1" display="1.4" xr:uid="{00000000-0004-0000-0000-00000B000000}"/>
    <hyperlink ref="A13" location="'1.5'!A1" display="1.5" xr:uid="{00000000-0004-0000-0000-00000C000000}"/>
    <hyperlink ref="A14" location="'1.6'!A1" display="1.6" xr:uid="{00000000-0004-0000-0000-00000D000000}"/>
    <hyperlink ref="A15" location="'1.7'!A1" display="1.7" xr:uid="{00000000-0004-0000-0000-00000E000000}"/>
    <hyperlink ref="A16" location="'1.8'!A1" display="1.8" xr:uid="{00000000-0004-0000-0000-00000F000000}"/>
    <hyperlink ref="A17" location="'1.9'!A1" display="1.9" xr:uid="{00000000-0004-0000-0000-000010000000}"/>
    <hyperlink ref="A41" location="'2.2.1'!A1" display="2.2.1" xr:uid="{00000000-0004-0000-0000-000011000000}"/>
    <hyperlink ref="A42" location="'2.2.2'!A1" display="2.2.2" xr:uid="{00000000-0004-0000-0000-000012000000}"/>
    <hyperlink ref="A68" location="'2.5.1'!A1" display="2.5.1" xr:uid="{00000000-0004-0000-0000-000013000000}"/>
    <hyperlink ref="A69" location="'2.5.2'!A1" display="2.5.2" xr:uid="{00000000-0004-0000-0000-000014000000}"/>
    <hyperlink ref="A82" location="'2.6.1'!A1" display="2.6.1" xr:uid="{00000000-0004-0000-0000-000015000000}"/>
    <hyperlink ref="A83" location="'2.6.2'!A1" display="2.6.2" xr:uid="{00000000-0004-0000-0000-000016000000}"/>
    <hyperlink ref="A84" location="'2.6.3'!A1" display="2.6.3" xr:uid="{00000000-0004-0000-0000-000017000000}"/>
    <hyperlink ref="A85" location="'2.6.4'!A1" display="2.6.4" xr:uid="{00000000-0004-0000-0000-000018000000}"/>
    <hyperlink ref="A86" location="'2.6.5'!A1" display="2.6.5" xr:uid="{00000000-0004-0000-0000-000019000000}"/>
    <hyperlink ref="A87" location="'2.6.6'!A1" display="2.6.6" xr:uid="{00000000-0004-0000-0000-00001A000000}"/>
    <hyperlink ref="A88" location="'2.6.7'!A1" display="2.6.7" xr:uid="{00000000-0004-0000-0000-00001B000000}"/>
    <hyperlink ref="A89" location="'2.6.8'!A1" display="2.6.8" xr:uid="{00000000-0004-0000-0000-00001C000000}"/>
    <hyperlink ref="A123" location="'3.5.1'!A1" display="3.5.1" xr:uid="{00000000-0004-0000-0000-00001D000000}"/>
    <hyperlink ref="A124" location="'3.5.2'!A1" display="3.5.2" xr:uid="{00000000-0004-0000-0000-00001E000000}"/>
    <hyperlink ref="A57" location="'2.4.1 '!A1" display="2.4.1" xr:uid="{00000000-0004-0000-0000-00001F000000}"/>
    <hyperlink ref="A58" location="'2.4.2'!A1" display="2.4.2" xr:uid="{00000000-0004-0000-0000-000020000000}"/>
    <hyperlink ref="A59" location="'2.4.3'!A1" display="2.4.3" xr:uid="{00000000-0004-0000-0000-000021000000}"/>
    <hyperlink ref="A119" location="'3.4.1'!A1" display="3.4.1" xr:uid="{00000000-0004-0000-0000-000022000000}"/>
    <hyperlink ref="A121" location="'3.4.3'!A1" display="3.4.3" xr:uid="{00000000-0004-0000-0000-000023000000}"/>
    <hyperlink ref="A93" location="'3.1.1'!A1" display="3.1.1" xr:uid="{00000000-0004-0000-0000-000024000000}"/>
    <hyperlink ref="A94" location="'3.1.2'!A1" display="3.1.2" xr:uid="{00000000-0004-0000-0000-000025000000}"/>
    <hyperlink ref="A95" location="'3.1.3'!A1" display="3.1.3" xr:uid="{00000000-0004-0000-0000-000026000000}"/>
    <hyperlink ref="A96" location="'3.1.4'!A1" display="3.1.4" xr:uid="{00000000-0004-0000-0000-000027000000}"/>
    <hyperlink ref="A97" location="'3.1.5'!A1" display="3.1.5" xr:uid="{00000000-0004-0000-0000-000028000000}"/>
    <hyperlink ref="A101" location="'3.2.1'!A1" display="3.2.1" xr:uid="{00000000-0004-0000-0000-000029000000}"/>
    <hyperlink ref="A102" location="'3.2.2'!A1" display="3.2.2" xr:uid="{00000000-0004-0000-0000-00002A000000}"/>
    <hyperlink ref="A103" location="'3.2.3'!A1" display="3.2.3" xr:uid="{00000000-0004-0000-0000-00002B000000}"/>
    <hyperlink ref="A104" location="'3.2.4'!A1" display="3.2.4" xr:uid="{00000000-0004-0000-0000-00002C000000}"/>
    <hyperlink ref="A105" location="'3.2.5'!A1" display="3.2.5" xr:uid="{00000000-0004-0000-0000-00002D000000}"/>
    <hyperlink ref="A110" location="'3.3.1'!A1" display="3.3.1" xr:uid="{00000000-0004-0000-0000-00002E000000}"/>
    <hyperlink ref="A111" location="'3.3.2'!A1" display="3.3.2" xr:uid="{00000000-0004-0000-0000-00002F000000}"/>
    <hyperlink ref="A112" location="'3.3.3'!A1" display="3.3.3" xr:uid="{00000000-0004-0000-0000-000030000000}"/>
    <hyperlink ref="A114" location="'3.3.5'!A1" display="3.3.5" xr:uid="{00000000-0004-0000-0000-000031000000}"/>
    <hyperlink ref="A115" location="'3.3.6'!A1" display="3.3.6" xr:uid="{00000000-0004-0000-0000-000032000000}"/>
    <hyperlink ref="A43" location="'2.2.3'!A1" display="2.2.3" xr:uid="{00000000-0004-0000-0000-000033000000}"/>
    <hyperlink ref="A45" location="'2.2.5'!A1" display="2.2.5" xr:uid="{00000000-0004-0000-0000-000034000000}"/>
    <hyperlink ref="A44" location="'2.2.4'!A1" display="2.2.4" xr:uid="{00000000-0004-0000-0000-000035000000}"/>
    <hyperlink ref="A46" location="'2.2.6'!A1" display="2.2.6" xr:uid="{00000000-0004-0000-0000-000036000000}"/>
    <hyperlink ref="A70" location="'2.5.3'!A1" display="2.5.3" xr:uid="{00000000-0004-0000-0000-000037000000}"/>
    <hyperlink ref="A71" location="'2.5.4'!A1" display="2.5.4" xr:uid="{00000000-0004-0000-0000-000038000000}"/>
    <hyperlink ref="A106:A108" location="'3.2.5'!A1" display="3.2.5" xr:uid="{00000000-0004-0000-0000-000039000000}"/>
    <hyperlink ref="A120" location="'3.4.2'!A1" display="3.4.2" xr:uid="{00000000-0004-0000-0000-00003A000000}"/>
    <hyperlink ref="A108" location="'3.2.8'!A1" display="3.2.8" xr:uid="{00000000-0004-0000-0000-00003B000000}"/>
    <hyperlink ref="A106" location="'3.2.6'!A1" display="3.2.6" xr:uid="{00000000-0004-0000-0000-00003C000000}"/>
    <hyperlink ref="A107" location="'3.2.7'!A1" display="3.2.7" xr:uid="{00000000-0004-0000-0000-00003D000000}"/>
    <hyperlink ref="A113" location="'3.3.4'!A1" display="3.3.4" xr:uid="{00000000-0004-0000-0000-00003E000000}"/>
    <hyperlink ref="A72" location="'2.5.5'!A1" display="2.5.5" xr:uid="{00000000-0004-0000-0000-00003F000000}"/>
    <hyperlink ref="A74" location="'2.5.7'!A1" display="2.5.7" xr:uid="{00000000-0004-0000-0000-000040000000}"/>
    <hyperlink ref="A75" location="'2.5.8'!A1" display="2.5.8" xr:uid="{00000000-0004-0000-0000-000041000000}"/>
    <hyperlink ref="A76" location="'2.5.9'!A1" display="2.5.9" xr:uid="{00000000-0004-0000-0000-000042000000}"/>
    <hyperlink ref="A90" location="'2.6.8'!A1" display="2.6.8" xr:uid="{00000000-0004-0000-0000-000043000000}"/>
    <hyperlink ref="A90" location="'2.6.9'!A1" display="2.6.9" xr:uid="{00000000-0004-0000-0000-000044000000}"/>
    <hyperlink ref="A35" location="B.2.1!A1" display="B.2.1" xr:uid="{00000000-0004-0000-0000-000045000000}"/>
    <hyperlink ref="A73" location="'2.5.6'!A1" display="2,5,6" xr:uid="{00000000-0004-0000-0000-000046000000}"/>
    <hyperlink ref="A50" location="'2.3.1'!A1" display="2.3.1" xr:uid="{00000000-0004-0000-0000-000047000000}"/>
    <hyperlink ref="A51" location="'2.3.2'!A1" display="2.3.2" xr:uid="{00000000-0004-0000-0000-000048000000}"/>
    <hyperlink ref="A52" location="'2.3.3'!A1" display="2.3.3" xr:uid="{00000000-0004-0000-0000-000049000000}"/>
    <hyperlink ref="A53" location="'2.3.4'!A1" display="2.3.4" xr:uid="{00000000-0004-0000-0000-00004A000000}"/>
    <hyperlink ref="A54" location="'2.3.5'!A1" display="2.3.5" xr:uid="{00000000-0004-0000-0000-00004B000000}"/>
    <hyperlink ref="A55" location="'2.3.6'!A1" display="2.3.6" xr:uid="{00000000-0004-0000-0000-00004C000000}"/>
    <hyperlink ref="A99" location="В.5.1!A1" display="B.5.1" xr:uid="{00000000-0004-0000-0000-00004D000000}"/>
    <hyperlink ref="A60:A62" location="'2.4.4'!A1" display="2.4.4" xr:uid="{00000000-0004-0000-0000-00004E000000}"/>
    <hyperlink ref="A60" location="'2.4.4'!A1" display="2.4.4" xr:uid="{00000000-0004-0000-0000-00004F000000}"/>
    <hyperlink ref="A61" location="'2.4.5'!A1" display="2.4.5" xr:uid="{00000000-0004-0000-0000-000050000000}"/>
    <hyperlink ref="A62" location="'2.4.6'!A1" display="2.4.6" xr:uid="{00000000-0004-0000-0000-000051000000}"/>
    <hyperlink ref="A47" location="'2.2.7'!A1" display="2.2.7" xr:uid="{00000000-0004-0000-0000-000052000000}"/>
    <hyperlink ref="A48" location="'2.2.8'!A1" display="2.2.8" xr:uid="{00000000-0004-0000-0000-000053000000}"/>
    <hyperlink ref="A36:A37" location="'B.2.1 '!A1" display="B.2.1" xr:uid="{00000000-0004-0000-0000-000054000000}"/>
    <hyperlink ref="A36" location="B.2.2!A1" display="B.2.2" xr:uid="{00000000-0004-0000-0000-000055000000}"/>
    <hyperlink ref="A37" location="В.2.3!A1" display="B.2.3" xr:uid="{00000000-0004-0000-0000-000056000000}"/>
    <hyperlink ref="A33" location="'2.1.8'!A1" display="2.1.8" xr:uid="{00000000-0004-0000-0000-000057000000}"/>
    <hyperlink ref="A19" location="B.1.1!A1" display="B.2.1" xr:uid="{00000000-0004-0000-0000-000058000000}"/>
    <hyperlink ref="A20:A21" location="'B.2.1 '!A1" display="B.2.1" xr:uid="{00000000-0004-0000-0000-000059000000}"/>
    <hyperlink ref="A20" location="B.1.2!A1" display="B.1.2" xr:uid="{00000000-0004-0000-0000-00005A000000}"/>
    <hyperlink ref="A21" location="B.1.3!A1" display="B.1.3" xr:uid="{00000000-0004-0000-0000-00005B000000}"/>
    <hyperlink ref="A22" location="B.1.4!A1" display="B.1.4" xr:uid="{00000000-0004-0000-0000-00005C000000}"/>
    <hyperlink ref="A23" location="B.1.5!A1" display="B.1.5" xr:uid="{00000000-0004-0000-0000-00005D000000}"/>
    <hyperlink ref="A117" location="B.6.1!A1" display="В.6.1" xr:uid="{00000000-0004-0000-0000-00005E000000}"/>
    <hyperlink ref="A38" location="B.2.4!A1" display="В.2.4" xr:uid="{00000000-0004-0000-0000-00005F000000}"/>
    <hyperlink ref="A39" location="B.2.5!A1" display="B.2.5" xr:uid="{00000000-0004-0000-0000-000060000000}"/>
    <hyperlink ref="A78" location="В.4.1!A1" display="В.4.1" xr:uid="{00000000-0004-0000-0000-000061000000}"/>
    <hyperlink ref="A79" location="B.4.2!A1" display="В.4.2" xr:uid="{00000000-0004-0000-0000-000062000000}"/>
    <hyperlink ref="A80" location="B.4.3!A1" display="В.4.3" xr:uid="{00000000-0004-0000-0000-000063000000}"/>
    <hyperlink ref="A64" location="B.3.T.1!A1" display="B.3.T.1" xr:uid="{00000000-0004-0000-0000-000064000000}"/>
    <hyperlink ref="A65" location="B.3.1!A1" display="B.3.1" xr:uid="{00000000-0004-0000-0000-000065000000}"/>
    <hyperlink ref="A66" location="B.3.T.2!A1" display="B.3.T.2" xr:uid="{00000000-0004-0000-0000-000066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Q738"/>
  <sheetViews>
    <sheetView showGridLines="0" workbookViewId="0">
      <selection activeCell="M9" sqref="M9"/>
    </sheetView>
  </sheetViews>
  <sheetFormatPr defaultColWidth="9.44140625" defaultRowHeight="13.2"/>
  <cols>
    <col min="1" max="1" width="9.44140625" style="318" customWidth="1"/>
    <col min="2" max="16384" width="9.44140625" style="318"/>
  </cols>
  <sheetData>
    <row r="1" spans="1:7">
      <c r="A1" s="6" t="s">
        <v>52</v>
      </c>
      <c r="B1" s="350"/>
      <c r="C1" s="350"/>
      <c r="D1" s="350"/>
      <c r="E1" s="350"/>
      <c r="G1" s="350" t="str">
        <f>IF(Content!$E$1=1,G2,G3)</f>
        <v xml:space="preserve">J.P. Morgan EMBI+, 01 Jan 2019=100
</v>
      </c>
    </row>
    <row r="2" spans="1:7" hidden="1">
      <c r="A2" s="6"/>
      <c r="G2" s="319" t="s">
        <v>1169</v>
      </c>
    </row>
    <row r="3" spans="1:7" hidden="1">
      <c r="G3" s="536" t="s">
        <v>1170</v>
      </c>
    </row>
    <row r="4" spans="1:7">
      <c r="A4" s="376"/>
      <c r="B4" s="320"/>
      <c r="C4" s="320"/>
      <c r="D4" s="320"/>
      <c r="E4" s="320"/>
    </row>
    <row r="5" spans="1:7">
      <c r="A5" s="376"/>
      <c r="B5" s="355" t="str">
        <f>IF(Content!$E$1=1,B6,B7)</f>
        <v>no permission</v>
      </c>
      <c r="C5" s="320"/>
      <c r="D5" s="320"/>
      <c r="E5" s="320"/>
    </row>
    <row r="6" spans="1:7">
      <c r="A6" s="376"/>
      <c r="B6" s="282" t="s">
        <v>190</v>
      </c>
      <c r="C6" s="320"/>
      <c r="D6" s="320"/>
      <c r="E6" s="320"/>
    </row>
    <row r="7" spans="1:7">
      <c r="A7" s="376"/>
      <c r="B7" s="282" t="s">
        <v>191</v>
      </c>
      <c r="C7" s="320"/>
      <c r="D7" s="320"/>
      <c r="E7" s="320"/>
    </row>
    <row r="8" spans="1:7">
      <c r="A8" s="376"/>
      <c r="B8" s="320"/>
      <c r="C8" s="320"/>
      <c r="D8" s="320"/>
      <c r="E8" s="320"/>
    </row>
    <row r="9" spans="1:7">
      <c r="A9" s="376"/>
      <c r="B9" s="320"/>
      <c r="C9" s="320"/>
      <c r="D9" s="320"/>
      <c r="E9" s="320"/>
    </row>
    <row r="10" spans="1:7">
      <c r="A10" s="376"/>
      <c r="B10" s="320"/>
      <c r="C10" s="320"/>
      <c r="D10" s="320"/>
      <c r="E10" s="320"/>
    </row>
    <row r="11" spans="1:7">
      <c r="A11" s="376"/>
      <c r="B11" s="320"/>
      <c r="C11" s="320"/>
      <c r="D11" s="320"/>
      <c r="E11" s="320"/>
    </row>
    <row r="12" spans="1:7">
      <c r="A12" s="376"/>
      <c r="B12" s="320"/>
      <c r="C12" s="320"/>
      <c r="D12" s="320"/>
      <c r="E12" s="320"/>
    </row>
    <row r="13" spans="1:7">
      <c r="A13" s="376"/>
      <c r="B13" s="320"/>
      <c r="C13" s="320"/>
      <c r="D13" s="320"/>
      <c r="E13" s="320"/>
    </row>
    <row r="14" spans="1:7">
      <c r="A14" s="376"/>
      <c r="B14" s="320"/>
      <c r="C14" s="320"/>
      <c r="D14" s="320"/>
      <c r="E14" s="320"/>
    </row>
    <row r="15" spans="1:7">
      <c r="A15" s="376"/>
      <c r="B15" s="320"/>
      <c r="C15" s="320"/>
      <c r="D15" s="320"/>
      <c r="E15" s="320"/>
    </row>
    <row r="16" spans="1:7">
      <c r="A16" s="376"/>
      <c r="B16" s="320"/>
      <c r="C16" s="320"/>
      <c r="D16" s="320"/>
      <c r="E16" s="320"/>
    </row>
    <row r="17" spans="1:17">
      <c r="A17" s="376"/>
      <c r="B17" s="320"/>
      <c r="C17" s="320"/>
      <c r="D17" s="320"/>
      <c r="E17" s="320"/>
    </row>
    <row r="18" spans="1:17">
      <c r="A18" s="376"/>
      <c r="B18" s="320"/>
      <c r="C18" s="320"/>
      <c r="D18" s="320"/>
      <c r="E18" s="320"/>
    </row>
    <row r="19" spans="1:17">
      <c r="A19" s="376"/>
      <c r="B19" s="320"/>
      <c r="C19" s="320"/>
      <c r="D19" s="320"/>
      <c r="E19" s="320"/>
    </row>
    <row r="20" spans="1:17">
      <c r="A20" s="376"/>
      <c r="B20" s="320"/>
      <c r="C20" s="320"/>
      <c r="D20" s="320"/>
      <c r="E20" s="320"/>
      <c r="G20" s="350" t="str">
        <f>IF(Content!$E$1=1,G21,G22)</f>
        <v>Source: Bloomberg, as of 22.07.2021.</v>
      </c>
    </row>
    <row r="21" spans="1:17">
      <c r="A21" s="376"/>
      <c r="B21" s="320"/>
      <c r="C21" s="320"/>
      <c r="D21" s="320"/>
      <c r="E21" s="320"/>
      <c r="G21" s="282" t="s">
        <v>1171</v>
      </c>
      <c r="Q21" s="357"/>
    </row>
    <row r="22" spans="1:17">
      <c r="A22" s="377"/>
      <c r="B22" s="320"/>
      <c r="C22" s="320"/>
      <c r="D22" s="320"/>
      <c r="E22" s="320"/>
      <c r="G22" s="282" t="s">
        <v>1172</v>
      </c>
    </row>
    <row r="23" spans="1:17">
      <c r="A23" s="377"/>
      <c r="B23" s="320"/>
      <c r="C23" s="320"/>
      <c r="D23" s="320"/>
      <c r="E23" s="320"/>
    </row>
    <row r="24" spans="1:17">
      <c r="A24" s="377"/>
      <c r="B24" s="320"/>
      <c r="C24" s="320"/>
      <c r="D24" s="320"/>
      <c r="E24" s="320"/>
      <c r="G24" s="381"/>
    </row>
    <row r="25" spans="1:17">
      <c r="A25" s="377"/>
      <c r="B25" s="320"/>
      <c r="C25" s="320"/>
      <c r="D25" s="320"/>
      <c r="E25" s="320"/>
    </row>
    <row r="26" spans="1:17">
      <c r="A26" s="374"/>
      <c r="B26" s="320"/>
      <c r="C26" s="320"/>
      <c r="D26" s="320"/>
      <c r="E26" s="320"/>
    </row>
    <row r="27" spans="1:17">
      <c r="A27" s="374"/>
      <c r="B27" s="320"/>
      <c r="C27" s="320"/>
      <c r="D27" s="320"/>
      <c r="E27" s="320"/>
    </row>
    <row r="28" spans="1:17">
      <c r="A28" s="374"/>
      <c r="B28" s="382"/>
      <c r="C28" s="320"/>
      <c r="D28" s="320"/>
      <c r="K28" s="320"/>
      <c r="L28" s="320"/>
      <c r="M28" s="320"/>
    </row>
    <row r="29" spans="1:17">
      <c r="A29" s="374"/>
      <c r="B29" s="382"/>
      <c r="C29" s="320"/>
      <c r="D29" s="320"/>
      <c r="K29" s="320"/>
      <c r="L29" s="320"/>
      <c r="M29" s="320"/>
    </row>
    <row r="30" spans="1:17">
      <c r="A30" s="374"/>
      <c r="B30" s="382"/>
      <c r="C30" s="320"/>
      <c r="D30" s="320"/>
      <c r="K30" s="320"/>
      <c r="L30" s="320"/>
      <c r="M30" s="320"/>
    </row>
    <row r="31" spans="1:17">
      <c r="A31" s="374"/>
      <c r="K31" s="320"/>
      <c r="L31" s="320"/>
      <c r="M31" s="320"/>
    </row>
    <row r="32" spans="1:17">
      <c r="A32" s="374"/>
      <c r="K32" s="320"/>
      <c r="L32" s="320"/>
      <c r="M32" s="320"/>
    </row>
    <row r="33" spans="1:13">
      <c r="A33" s="374"/>
      <c r="K33" s="320"/>
      <c r="L33" s="320"/>
      <c r="M33" s="320"/>
    </row>
    <row r="34" spans="1:13">
      <c r="A34" s="374"/>
      <c r="K34" s="320"/>
      <c r="L34" s="320"/>
      <c r="M34" s="320"/>
    </row>
    <row r="35" spans="1:13">
      <c r="A35" s="374"/>
      <c r="K35" s="320"/>
      <c r="L35" s="320"/>
      <c r="M35" s="320"/>
    </row>
    <row r="36" spans="1:13">
      <c r="A36" s="374"/>
      <c r="K36" s="320"/>
      <c r="L36" s="320"/>
      <c r="M36" s="320"/>
    </row>
    <row r="37" spans="1:13">
      <c r="A37" s="374"/>
      <c r="K37" s="320"/>
      <c r="L37" s="320"/>
      <c r="M37" s="320"/>
    </row>
    <row r="38" spans="1:13">
      <c r="A38" s="374"/>
      <c r="K38" s="320"/>
      <c r="L38" s="320"/>
      <c r="M38" s="320"/>
    </row>
    <row r="39" spans="1:13">
      <c r="A39" s="374"/>
      <c r="K39" s="320"/>
      <c r="L39" s="320"/>
      <c r="M39" s="320"/>
    </row>
    <row r="40" spans="1:13">
      <c r="A40" s="374"/>
      <c r="K40" s="320"/>
      <c r="L40" s="320"/>
      <c r="M40" s="320"/>
    </row>
    <row r="41" spans="1:13">
      <c r="A41" s="374"/>
      <c r="K41" s="320"/>
      <c r="L41" s="320"/>
      <c r="M41" s="320"/>
    </row>
    <row r="42" spans="1:13">
      <c r="A42" s="374"/>
      <c r="K42" s="320"/>
      <c r="L42" s="320"/>
      <c r="M42" s="320"/>
    </row>
    <row r="43" spans="1:13">
      <c r="A43" s="374"/>
      <c r="K43" s="320"/>
      <c r="L43" s="320"/>
      <c r="M43" s="320"/>
    </row>
    <row r="44" spans="1:13">
      <c r="A44" s="374"/>
      <c r="K44" s="320"/>
      <c r="L44" s="320"/>
      <c r="M44" s="320"/>
    </row>
    <row r="45" spans="1:13">
      <c r="A45" s="374"/>
      <c r="K45" s="320"/>
      <c r="L45" s="320"/>
      <c r="M45" s="320"/>
    </row>
    <row r="46" spans="1:13">
      <c r="A46" s="374"/>
      <c r="K46" s="320"/>
      <c r="L46" s="320"/>
      <c r="M46" s="320"/>
    </row>
    <row r="47" spans="1:13">
      <c r="A47" s="374"/>
      <c r="K47" s="320"/>
      <c r="L47" s="320"/>
      <c r="M47" s="320"/>
    </row>
    <row r="48" spans="1:13">
      <c r="A48" s="374"/>
      <c r="K48" s="320"/>
      <c r="L48" s="320"/>
      <c r="M48" s="320"/>
    </row>
    <row r="49" spans="1:13">
      <c r="A49" s="374"/>
      <c r="K49" s="320"/>
      <c r="L49" s="320"/>
      <c r="M49" s="320"/>
    </row>
    <row r="50" spans="1:13">
      <c r="A50" s="374"/>
      <c r="K50" s="320"/>
      <c r="L50" s="320"/>
      <c r="M50" s="320"/>
    </row>
    <row r="51" spans="1:13">
      <c r="A51" s="374"/>
      <c r="K51" s="320"/>
      <c r="L51" s="320"/>
      <c r="M51" s="320"/>
    </row>
    <row r="52" spans="1:13">
      <c r="A52" s="374"/>
      <c r="K52" s="320"/>
      <c r="L52" s="320"/>
      <c r="M52" s="320"/>
    </row>
    <row r="53" spans="1:13">
      <c r="A53" s="374"/>
      <c r="K53" s="320"/>
      <c r="L53" s="320"/>
      <c r="M53" s="320"/>
    </row>
    <row r="54" spans="1:13">
      <c r="A54" s="374"/>
      <c r="K54" s="320"/>
      <c r="L54" s="320"/>
      <c r="M54" s="320"/>
    </row>
    <row r="55" spans="1:13">
      <c r="A55" s="374"/>
      <c r="K55" s="320"/>
      <c r="L55" s="320"/>
      <c r="M55" s="320"/>
    </row>
    <row r="56" spans="1:13">
      <c r="A56" s="374"/>
      <c r="K56" s="320"/>
      <c r="L56" s="320"/>
      <c r="M56" s="320"/>
    </row>
    <row r="57" spans="1:13">
      <c r="A57" s="374"/>
      <c r="K57" s="320"/>
      <c r="L57" s="320"/>
      <c r="M57" s="320"/>
    </row>
    <row r="58" spans="1:13">
      <c r="A58" s="374"/>
      <c r="K58" s="320"/>
      <c r="L58" s="320"/>
      <c r="M58" s="320"/>
    </row>
    <row r="59" spans="1:13">
      <c r="A59" s="374"/>
      <c r="K59" s="320"/>
      <c r="L59" s="320"/>
      <c r="M59" s="320"/>
    </row>
    <row r="60" spans="1:13">
      <c r="A60" s="374"/>
      <c r="K60" s="320"/>
      <c r="L60" s="320"/>
      <c r="M60" s="320"/>
    </row>
    <row r="61" spans="1:13">
      <c r="A61" s="374"/>
      <c r="K61" s="320"/>
      <c r="L61" s="320"/>
      <c r="M61" s="320"/>
    </row>
    <row r="62" spans="1:13">
      <c r="A62" s="374"/>
      <c r="K62" s="320"/>
      <c r="L62" s="320"/>
      <c r="M62" s="320"/>
    </row>
    <row r="63" spans="1:13">
      <c r="A63" s="374"/>
      <c r="K63" s="320"/>
      <c r="L63" s="320"/>
      <c r="M63" s="320"/>
    </row>
    <row r="64" spans="1:13">
      <c r="A64" s="374"/>
      <c r="K64" s="320"/>
      <c r="L64" s="320"/>
      <c r="M64" s="320"/>
    </row>
    <row r="65" spans="1:13">
      <c r="A65" s="374"/>
      <c r="K65" s="320"/>
      <c r="L65" s="320"/>
      <c r="M65" s="320"/>
    </row>
    <row r="66" spans="1:13">
      <c r="A66" s="374"/>
      <c r="K66" s="320"/>
      <c r="L66" s="320"/>
      <c r="M66" s="320"/>
    </row>
    <row r="67" spans="1:13">
      <c r="A67" s="374"/>
      <c r="K67" s="320"/>
      <c r="L67" s="320"/>
      <c r="M67" s="320"/>
    </row>
    <row r="68" spans="1:13">
      <c r="A68" s="374"/>
      <c r="K68" s="320"/>
      <c r="L68" s="320"/>
      <c r="M68" s="320"/>
    </row>
    <row r="69" spans="1:13">
      <c r="A69" s="374"/>
      <c r="K69" s="320"/>
      <c r="L69" s="320"/>
      <c r="M69" s="320"/>
    </row>
    <row r="70" spans="1:13">
      <c r="A70" s="374"/>
      <c r="K70" s="320"/>
      <c r="L70" s="320"/>
      <c r="M70" s="320"/>
    </row>
    <row r="71" spans="1:13">
      <c r="A71" s="374"/>
      <c r="K71" s="320"/>
      <c r="L71" s="320"/>
      <c r="M71" s="320"/>
    </row>
    <row r="72" spans="1:13">
      <c r="A72" s="374"/>
      <c r="K72" s="320"/>
      <c r="L72" s="320"/>
      <c r="M72" s="320"/>
    </row>
    <row r="73" spans="1:13">
      <c r="A73" s="374"/>
      <c r="K73" s="320"/>
      <c r="L73" s="320"/>
      <c r="M73" s="320"/>
    </row>
    <row r="74" spans="1:13">
      <c r="A74" s="374"/>
      <c r="K74" s="320"/>
      <c r="L74" s="320"/>
      <c r="M74" s="320"/>
    </row>
    <row r="75" spans="1:13">
      <c r="A75" s="374"/>
      <c r="K75" s="320"/>
      <c r="L75" s="320"/>
      <c r="M75" s="320"/>
    </row>
    <row r="76" spans="1:13">
      <c r="A76" s="374"/>
      <c r="K76" s="320"/>
      <c r="L76" s="320"/>
      <c r="M76" s="320"/>
    </row>
    <row r="77" spans="1:13">
      <c r="A77" s="374"/>
      <c r="K77" s="320"/>
      <c r="L77" s="320"/>
      <c r="M77" s="320"/>
    </row>
    <row r="78" spans="1:13">
      <c r="A78" s="374"/>
      <c r="K78" s="320"/>
      <c r="L78" s="320"/>
      <c r="M78" s="320"/>
    </row>
    <row r="79" spans="1:13">
      <c r="A79" s="374"/>
      <c r="K79" s="320"/>
      <c r="L79" s="320"/>
      <c r="M79" s="320"/>
    </row>
    <row r="80" spans="1:13">
      <c r="A80" s="374"/>
      <c r="K80" s="320"/>
      <c r="L80" s="320"/>
      <c r="M80" s="320"/>
    </row>
    <row r="81" spans="1:13">
      <c r="A81" s="374"/>
      <c r="K81" s="320"/>
      <c r="L81" s="320"/>
      <c r="M81" s="320"/>
    </row>
    <row r="82" spans="1:13">
      <c r="A82" s="374"/>
      <c r="K82" s="320"/>
      <c r="L82" s="320"/>
      <c r="M82" s="320"/>
    </row>
    <row r="83" spans="1:13">
      <c r="A83" s="374"/>
      <c r="K83" s="320"/>
      <c r="L83" s="320"/>
      <c r="M83" s="320"/>
    </row>
    <row r="84" spans="1:13">
      <c r="A84" s="374"/>
      <c r="K84" s="320"/>
      <c r="L84" s="320"/>
      <c r="M84" s="320"/>
    </row>
    <row r="85" spans="1:13">
      <c r="A85" s="374"/>
      <c r="K85" s="320"/>
      <c r="L85" s="320"/>
      <c r="M85" s="320"/>
    </row>
    <row r="86" spans="1:13">
      <c r="A86" s="374"/>
      <c r="K86" s="320"/>
      <c r="L86" s="320"/>
      <c r="M86" s="320"/>
    </row>
    <row r="87" spans="1:13">
      <c r="A87" s="374"/>
      <c r="K87" s="320"/>
      <c r="L87" s="320"/>
      <c r="M87" s="320"/>
    </row>
    <row r="88" spans="1:13">
      <c r="A88" s="374"/>
      <c r="K88" s="320"/>
      <c r="L88" s="320"/>
      <c r="M88" s="320"/>
    </row>
    <row r="89" spans="1:13">
      <c r="A89" s="374"/>
      <c r="K89" s="320"/>
      <c r="L89" s="320"/>
      <c r="M89" s="320"/>
    </row>
    <row r="90" spans="1:13">
      <c r="A90" s="374"/>
      <c r="K90" s="320"/>
      <c r="L90" s="320"/>
      <c r="M90" s="320"/>
    </row>
    <row r="91" spans="1:13">
      <c r="A91" s="374"/>
      <c r="K91" s="320"/>
      <c r="L91" s="320"/>
      <c r="M91" s="320"/>
    </row>
    <row r="92" spans="1:13">
      <c r="A92" s="374"/>
      <c r="K92" s="320"/>
      <c r="L92" s="320"/>
      <c r="M92" s="320"/>
    </row>
    <row r="93" spans="1:13">
      <c r="A93" s="374"/>
      <c r="K93" s="320"/>
      <c r="L93" s="320"/>
      <c r="M93" s="320"/>
    </row>
    <row r="94" spans="1:13">
      <c r="A94" s="374"/>
      <c r="K94" s="320"/>
      <c r="L94" s="320"/>
      <c r="M94" s="320"/>
    </row>
    <row r="95" spans="1:13">
      <c r="A95" s="374"/>
      <c r="K95" s="320"/>
      <c r="L95" s="320"/>
      <c r="M95" s="320"/>
    </row>
    <row r="96" spans="1:13">
      <c r="A96" s="374"/>
      <c r="K96" s="320"/>
      <c r="L96" s="320"/>
      <c r="M96" s="320"/>
    </row>
    <row r="97" spans="1:13">
      <c r="A97" s="374"/>
      <c r="K97" s="320"/>
      <c r="L97" s="320"/>
      <c r="M97" s="320"/>
    </row>
    <row r="98" spans="1:13">
      <c r="A98" s="374"/>
      <c r="K98" s="320"/>
      <c r="L98" s="320"/>
      <c r="M98" s="320"/>
    </row>
    <row r="99" spans="1:13">
      <c r="A99" s="374"/>
      <c r="K99" s="320"/>
      <c r="L99" s="320"/>
      <c r="M99" s="320"/>
    </row>
    <row r="100" spans="1:13">
      <c r="A100" s="374"/>
      <c r="K100" s="320"/>
      <c r="L100" s="320"/>
      <c r="M100" s="320"/>
    </row>
    <row r="101" spans="1:13">
      <c r="A101" s="374"/>
      <c r="K101" s="320"/>
      <c r="L101" s="320"/>
      <c r="M101" s="320"/>
    </row>
    <row r="102" spans="1:13">
      <c r="A102" s="374"/>
      <c r="K102" s="320"/>
      <c r="L102" s="320"/>
      <c r="M102" s="320"/>
    </row>
    <row r="103" spans="1:13">
      <c r="A103" s="374"/>
      <c r="K103" s="320"/>
      <c r="L103" s="320"/>
      <c r="M103" s="320"/>
    </row>
    <row r="104" spans="1:13">
      <c r="A104" s="374"/>
      <c r="K104" s="320"/>
      <c r="L104" s="320"/>
      <c r="M104" s="320"/>
    </row>
    <row r="105" spans="1:13">
      <c r="A105" s="374"/>
      <c r="K105" s="320"/>
      <c r="L105" s="320"/>
      <c r="M105" s="320"/>
    </row>
    <row r="106" spans="1:13">
      <c r="A106" s="374"/>
      <c r="K106" s="320"/>
      <c r="L106" s="320"/>
      <c r="M106" s="320"/>
    </row>
    <row r="107" spans="1:13">
      <c r="A107" s="374"/>
      <c r="K107" s="320"/>
      <c r="L107" s="320"/>
      <c r="M107" s="320"/>
    </row>
    <row r="108" spans="1:13">
      <c r="A108" s="374"/>
      <c r="K108" s="320"/>
      <c r="L108" s="320"/>
      <c r="M108" s="320"/>
    </row>
    <row r="109" spans="1:13">
      <c r="A109" s="374"/>
      <c r="K109" s="320"/>
      <c r="L109" s="320"/>
      <c r="M109" s="320"/>
    </row>
    <row r="110" spans="1:13">
      <c r="A110" s="374"/>
      <c r="K110" s="320"/>
      <c r="L110" s="320"/>
      <c r="M110" s="320"/>
    </row>
    <row r="111" spans="1:13">
      <c r="A111" s="374"/>
      <c r="K111" s="320"/>
      <c r="L111" s="320"/>
      <c r="M111" s="320"/>
    </row>
    <row r="112" spans="1:13">
      <c r="A112" s="374"/>
      <c r="K112" s="320"/>
      <c r="L112" s="320"/>
      <c r="M112" s="320"/>
    </row>
    <row r="113" spans="1:13">
      <c r="A113" s="374"/>
      <c r="K113" s="320"/>
      <c r="L113" s="320"/>
      <c r="M113" s="320"/>
    </row>
    <row r="114" spans="1:13">
      <c r="A114" s="374"/>
      <c r="K114" s="320"/>
      <c r="L114" s="320"/>
      <c r="M114" s="320"/>
    </row>
    <row r="115" spans="1:13">
      <c r="A115" s="374"/>
      <c r="K115" s="320"/>
      <c r="L115" s="320"/>
      <c r="M115" s="320"/>
    </row>
    <row r="116" spans="1:13">
      <c r="A116" s="374"/>
      <c r="K116" s="320"/>
      <c r="L116" s="320"/>
      <c r="M116" s="320"/>
    </row>
    <row r="117" spans="1:13">
      <c r="A117" s="374"/>
      <c r="K117" s="320"/>
      <c r="L117" s="320"/>
      <c r="M117" s="320"/>
    </row>
    <row r="118" spans="1:13">
      <c r="A118" s="374"/>
      <c r="K118" s="320"/>
      <c r="L118" s="320"/>
      <c r="M118" s="320"/>
    </row>
    <row r="119" spans="1:13">
      <c r="A119" s="374"/>
      <c r="K119" s="320"/>
      <c r="L119" s="320"/>
      <c r="M119" s="320"/>
    </row>
    <row r="120" spans="1:13">
      <c r="A120" s="374"/>
      <c r="K120" s="320"/>
      <c r="L120" s="320"/>
      <c r="M120" s="320"/>
    </row>
    <row r="121" spans="1:13">
      <c r="A121" s="374"/>
      <c r="K121" s="320"/>
      <c r="L121" s="320"/>
      <c r="M121" s="320"/>
    </row>
    <row r="122" spans="1:13">
      <c r="A122" s="374"/>
      <c r="K122" s="320"/>
      <c r="L122" s="320"/>
      <c r="M122" s="320"/>
    </row>
    <row r="123" spans="1:13">
      <c r="A123" s="374"/>
      <c r="K123" s="320"/>
      <c r="L123" s="320"/>
      <c r="M123" s="320"/>
    </row>
    <row r="124" spans="1:13">
      <c r="A124" s="374"/>
      <c r="K124" s="320"/>
      <c r="L124" s="320"/>
      <c r="M124" s="320"/>
    </row>
    <row r="125" spans="1:13">
      <c r="A125" s="374"/>
      <c r="K125" s="320"/>
      <c r="L125" s="320"/>
      <c r="M125" s="320"/>
    </row>
    <row r="126" spans="1:13">
      <c r="A126" s="374"/>
      <c r="K126" s="320"/>
      <c r="L126" s="320"/>
      <c r="M126" s="320"/>
    </row>
    <row r="127" spans="1:13">
      <c r="A127" s="374"/>
      <c r="K127" s="320"/>
      <c r="L127" s="320"/>
      <c r="M127" s="320"/>
    </row>
    <row r="128" spans="1:13">
      <c r="A128" s="374"/>
      <c r="K128" s="320"/>
      <c r="L128" s="320"/>
      <c r="M128" s="320"/>
    </row>
    <row r="129" spans="1:13">
      <c r="A129" s="374"/>
      <c r="K129" s="320"/>
      <c r="L129" s="320"/>
      <c r="M129" s="320"/>
    </row>
    <row r="130" spans="1:13">
      <c r="A130" s="374"/>
      <c r="K130" s="320"/>
      <c r="L130" s="320"/>
      <c r="M130" s="320"/>
    </row>
    <row r="131" spans="1:13">
      <c r="A131" s="374"/>
      <c r="K131" s="320"/>
      <c r="L131" s="320"/>
      <c r="M131" s="320"/>
    </row>
    <row r="132" spans="1:13">
      <c r="A132" s="374"/>
      <c r="K132" s="320"/>
      <c r="L132" s="320"/>
      <c r="M132" s="320"/>
    </row>
    <row r="133" spans="1:13">
      <c r="A133" s="374"/>
      <c r="K133" s="320"/>
      <c r="L133" s="320"/>
      <c r="M133" s="320"/>
    </row>
    <row r="134" spans="1:13">
      <c r="A134" s="374"/>
      <c r="K134" s="320"/>
      <c r="L134" s="320"/>
      <c r="M134" s="320"/>
    </row>
    <row r="135" spans="1:13">
      <c r="A135" s="374"/>
      <c r="K135" s="320"/>
      <c r="L135" s="320"/>
      <c r="M135" s="320"/>
    </row>
    <row r="136" spans="1:13">
      <c r="A136" s="374"/>
      <c r="K136" s="320"/>
      <c r="L136" s="320"/>
      <c r="M136" s="320"/>
    </row>
    <row r="137" spans="1:13">
      <c r="A137" s="374"/>
      <c r="K137" s="320"/>
      <c r="L137" s="320"/>
      <c r="M137" s="320"/>
    </row>
    <row r="138" spans="1:13">
      <c r="A138" s="374"/>
      <c r="K138" s="320"/>
      <c r="L138" s="320"/>
      <c r="M138" s="320"/>
    </row>
    <row r="139" spans="1:13">
      <c r="A139" s="374"/>
      <c r="K139" s="320"/>
      <c r="L139" s="320"/>
      <c r="M139" s="320"/>
    </row>
    <row r="140" spans="1:13">
      <c r="A140" s="374"/>
      <c r="K140" s="320"/>
      <c r="L140" s="320"/>
      <c r="M140" s="320"/>
    </row>
    <row r="141" spans="1:13">
      <c r="A141" s="374"/>
      <c r="K141" s="320"/>
      <c r="L141" s="320"/>
      <c r="M141" s="320"/>
    </row>
    <row r="142" spans="1:13">
      <c r="A142" s="374"/>
      <c r="K142" s="320"/>
      <c r="L142" s="320"/>
      <c r="M142" s="320"/>
    </row>
    <row r="143" spans="1:13">
      <c r="A143" s="374"/>
      <c r="K143" s="320"/>
      <c r="L143" s="320"/>
      <c r="M143" s="320"/>
    </row>
    <row r="144" spans="1:13">
      <c r="A144" s="374"/>
      <c r="K144" s="320"/>
      <c r="L144" s="320"/>
      <c r="M144" s="320"/>
    </row>
    <row r="145" spans="1:13">
      <c r="A145" s="374"/>
      <c r="K145" s="320"/>
      <c r="L145" s="320"/>
      <c r="M145" s="320"/>
    </row>
    <row r="146" spans="1:13">
      <c r="A146" s="374"/>
      <c r="K146" s="320"/>
      <c r="L146" s="320"/>
      <c r="M146" s="320"/>
    </row>
    <row r="147" spans="1:13">
      <c r="A147" s="374"/>
      <c r="K147" s="320"/>
      <c r="L147" s="320"/>
      <c r="M147" s="320"/>
    </row>
    <row r="148" spans="1:13">
      <c r="A148" s="374"/>
      <c r="K148" s="320"/>
      <c r="L148" s="320"/>
      <c r="M148" s="320"/>
    </row>
    <row r="149" spans="1:13">
      <c r="A149" s="374"/>
      <c r="K149" s="320"/>
      <c r="L149" s="320"/>
      <c r="M149" s="320"/>
    </row>
    <row r="150" spans="1:13">
      <c r="A150" s="374"/>
      <c r="K150" s="320"/>
      <c r="L150" s="320"/>
      <c r="M150" s="320"/>
    </row>
    <row r="151" spans="1:13">
      <c r="A151" s="374"/>
      <c r="K151" s="320"/>
      <c r="L151" s="320"/>
      <c r="M151" s="320"/>
    </row>
    <row r="152" spans="1:13">
      <c r="A152" s="374"/>
      <c r="K152" s="320"/>
      <c r="L152" s="320"/>
      <c r="M152" s="320"/>
    </row>
    <row r="153" spans="1:13">
      <c r="A153" s="374"/>
      <c r="K153" s="320"/>
      <c r="L153" s="320"/>
      <c r="M153" s="320"/>
    </row>
    <row r="154" spans="1:13">
      <c r="A154" s="374"/>
      <c r="K154" s="320"/>
      <c r="L154" s="320"/>
      <c r="M154" s="320"/>
    </row>
    <row r="155" spans="1:13">
      <c r="A155" s="374"/>
      <c r="K155" s="320"/>
      <c r="L155" s="320"/>
      <c r="M155" s="320"/>
    </row>
    <row r="156" spans="1:13">
      <c r="A156" s="374"/>
      <c r="K156" s="320"/>
      <c r="L156" s="320"/>
      <c r="M156" s="320"/>
    </row>
    <row r="157" spans="1:13">
      <c r="A157" s="374"/>
      <c r="K157" s="320"/>
      <c r="L157" s="320"/>
      <c r="M157" s="320"/>
    </row>
    <row r="158" spans="1:13">
      <c r="A158" s="374"/>
      <c r="K158" s="320"/>
      <c r="L158" s="320"/>
      <c r="M158" s="320"/>
    </row>
    <row r="159" spans="1:13">
      <c r="A159" s="374"/>
      <c r="K159" s="320"/>
      <c r="L159" s="320"/>
      <c r="M159" s="320"/>
    </row>
    <row r="160" spans="1:13">
      <c r="A160" s="374"/>
      <c r="K160" s="320"/>
      <c r="L160" s="320"/>
      <c r="M160" s="320"/>
    </row>
    <row r="161" spans="1:13">
      <c r="A161" s="374"/>
      <c r="K161" s="320"/>
      <c r="L161" s="320"/>
      <c r="M161" s="320"/>
    </row>
    <row r="162" spans="1:13">
      <c r="A162" s="374"/>
      <c r="K162" s="320"/>
      <c r="L162" s="320"/>
      <c r="M162" s="320"/>
    </row>
    <row r="163" spans="1:13">
      <c r="A163" s="374"/>
      <c r="K163" s="320"/>
      <c r="L163" s="320"/>
      <c r="M163" s="320"/>
    </row>
    <row r="164" spans="1:13">
      <c r="A164" s="374"/>
      <c r="K164" s="320"/>
      <c r="L164" s="320"/>
      <c r="M164" s="320"/>
    </row>
    <row r="165" spans="1:13">
      <c r="A165" s="374"/>
      <c r="K165" s="320"/>
      <c r="L165" s="320"/>
      <c r="M165" s="320"/>
    </row>
    <row r="166" spans="1:13">
      <c r="A166" s="374"/>
      <c r="K166" s="320"/>
      <c r="L166" s="320"/>
      <c r="M166" s="320"/>
    </row>
    <row r="167" spans="1:13">
      <c r="A167" s="374"/>
      <c r="K167" s="320"/>
      <c r="L167" s="320"/>
      <c r="M167" s="320"/>
    </row>
    <row r="168" spans="1:13">
      <c r="A168" s="374"/>
      <c r="K168" s="320"/>
      <c r="L168" s="320"/>
      <c r="M168" s="320"/>
    </row>
    <row r="169" spans="1:13">
      <c r="A169" s="374"/>
      <c r="K169" s="320"/>
      <c r="L169" s="320"/>
      <c r="M169" s="320"/>
    </row>
    <row r="170" spans="1:13">
      <c r="A170" s="374"/>
      <c r="K170" s="320"/>
      <c r="L170" s="320"/>
      <c r="M170" s="320"/>
    </row>
    <row r="171" spans="1:13">
      <c r="A171" s="374"/>
      <c r="K171" s="320"/>
      <c r="L171" s="320"/>
      <c r="M171" s="320"/>
    </row>
    <row r="172" spans="1:13">
      <c r="A172" s="374"/>
      <c r="K172" s="320"/>
      <c r="L172" s="320"/>
      <c r="M172" s="320"/>
    </row>
    <row r="173" spans="1:13">
      <c r="A173" s="374"/>
      <c r="K173" s="320"/>
      <c r="L173" s="320"/>
      <c r="M173" s="320"/>
    </row>
    <row r="174" spans="1:13">
      <c r="A174" s="374"/>
      <c r="K174" s="320"/>
      <c r="L174" s="320"/>
      <c r="M174" s="320"/>
    </row>
    <row r="175" spans="1:13">
      <c r="A175" s="374"/>
      <c r="K175" s="320"/>
      <c r="L175" s="320"/>
      <c r="M175" s="320"/>
    </row>
    <row r="176" spans="1:13">
      <c r="A176" s="374"/>
      <c r="K176" s="320"/>
      <c r="L176" s="320"/>
      <c r="M176" s="320"/>
    </row>
    <row r="177" spans="1:13">
      <c r="A177" s="374"/>
      <c r="K177" s="320"/>
      <c r="L177" s="320"/>
      <c r="M177" s="320"/>
    </row>
    <row r="178" spans="1:13">
      <c r="A178" s="374"/>
      <c r="K178" s="320"/>
      <c r="L178" s="320"/>
      <c r="M178" s="320"/>
    </row>
    <row r="179" spans="1:13">
      <c r="A179" s="374"/>
      <c r="K179" s="320"/>
      <c r="L179" s="320"/>
      <c r="M179" s="320"/>
    </row>
    <row r="180" spans="1:13">
      <c r="A180" s="374"/>
      <c r="K180" s="320"/>
      <c r="L180" s="320"/>
      <c r="M180" s="320"/>
    </row>
    <row r="181" spans="1:13">
      <c r="A181" s="374"/>
      <c r="K181" s="320"/>
      <c r="L181" s="320"/>
      <c r="M181" s="320"/>
    </row>
    <row r="182" spans="1:13">
      <c r="A182" s="374"/>
      <c r="K182" s="320"/>
      <c r="L182" s="320"/>
      <c r="M182" s="320"/>
    </row>
    <row r="183" spans="1:13">
      <c r="A183" s="374"/>
      <c r="K183" s="320"/>
      <c r="L183" s="320"/>
      <c r="M183" s="320"/>
    </row>
    <row r="184" spans="1:13">
      <c r="A184" s="374"/>
      <c r="K184" s="320"/>
      <c r="L184" s="320"/>
      <c r="M184" s="320"/>
    </row>
    <row r="185" spans="1:13">
      <c r="A185" s="374"/>
      <c r="K185" s="320"/>
      <c r="L185" s="320"/>
      <c r="M185" s="320"/>
    </row>
    <row r="186" spans="1:13">
      <c r="A186" s="374"/>
      <c r="K186" s="320"/>
      <c r="L186" s="320"/>
      <c r="M186" s="320"/>
    </row>
    <row r="187" spans="1:13">
      <c r="A187" s="374"/>
      <c r="K187" s="320"/>
      <c r="L187" s="320"/>
      <c r="M187" s="320"/>
    </row>
    <row r="188" spans="1:13">
      <c r="A188" s="374"/>
      <c r="K188" s="320"/>
      <c r="L188" s="320"/>
      <c r="M188" s="320"/>
    </row>
    <row r="189" spans="1:13">
      <c r="A189" s="374"/>
      <c r="K189" s="320"/>
      <c r="L189" s="320"/>
      <c r="M189" s="320"/>
    </row>
    <row r="190" spans="1:13">
      <c r="A190" s="374"/>
      <c r="K190" s="320"/>
      <c r="L190" s="320"/>
      <c r="M190" s="320"/>
    </row>
    <row r="191" spans="1:13">
      <c r="A191" s="374"/>
      <c r="K191" s="320"/>
      <c r="L191" s="320"/>
      <c r="M191" s="320"/>
    </row>
    <row r="192" spans="1:13">
      <c r="A192" s="374"/>
      <c r="K192" s="320"/>
      <c r="L192" s="320"/>
      <c r="M192" s="320"/>
    </row>
    <row r="193" spans="1:13">
      <c r="A193" s="374"/>
      <c r="K193" s="320"/>
      <c r="L193" s="320"/>
      <c r="M193" s="320"/>
    </row>
    <row r="194" spans="1:13">
      <c r="A194" s="374"/>
      <c r="K194" s="320"/>
      <c r="L194" s="320"/>
      <c r="M194" s="320"/>
    </row>
    <row r="195" spans="1:13">
      <c r="A195" s="374"/>
      <c r="K195" s="320"/>
      <c r="L195" s="320"/>
      <c r="M195" s="320"/>
    </row>
    <row r="196" spans="1:13">
      <c r="A196" s="374"/>
      <c r="K196" s="320"/>
      <c r="L196" s="320"/>
      <c r="M196" s="320"/>
    </row>
    <row r="197" spans="1:13">
      <c r="A197" s="374"/>
      <c r="K197" s="320"/>
      <c r="L197" s="320"/>
      <c r="M197" s="320"/>
    </row>
    <row r="198" spans="1:13">
      <c r="A198" s="374"/>
      <c r="K198" s="320"/>
      <c r="L198" s="320"/>
      <c r="M198" s="320"/>
    </row>
    <row r="199" spans="1:13">
      <c r="A199" s="374"/>
      <c r="K199" s="320"/>
      <c r="L199" s="320"/>
      <c r="M199" s="320"/>
    </row>
    <row r="200" spans="1:13">
      <c r="A200" s="374"/>
      <c r="K200" s="320"/>
      <c r="L200" s="320"/>
      <c r="M200" s="320"/>
    </row>
    <row r="201" spans="1:13">
      <c r="A201" s="374"/>
      <c r="K201" s="320"/>
      <c r="L201" s="320"/>
      <c r="M201" s="320"/>
    </row>
    <row r="202" spans="1:13">
      <c r="A202" s="374"/>
      <c r="K202" s="320"/>
      <c r="L202" s="320"/>
      <c r="M202" s="320"/>
    </row>
    <row r="203" spans="1:13">
      <c r="A203" s="374"/>
      <c r="K203" s="320"/>
      <c r="L203" s="320"/>
      <c r="M203" s="320"/>
    </row>
    <row r="204" spans="1:13">
      <c r="A204" s="374"/>
      <c r="K204" s="320"/>
      <c r="L204" s="320"/>
      <c r="M204" s="320"/>
    </row>
    <row r="205" spans="1:13">
      <c r="A205" s="374"/>
      <c r="K205" s="320"/>
      <c r="L205" s="320"/>
      <c r="M205" s="320"/>
    </row>
    <row r="206" spans="1:13">
      <c r="A206" s="374"/>
      <c r="K206" s="320"/>
      <c r="L206" s="320"/>
      <c r="M206" s="320"/>
    </row>
    <row r="207" spans="1:13">
      <c r="A207" s="374"/>
      <c r="K207" s="320"/>
      <c r="L207" s="320"/>
      <c r="M207" s="320"/>
    </row>
    <row r="208" spans="1:13">
      <c r="A208" s="374"/>
      <c r="K208" s="320"/>
      <c r="L208" s="320"/>
      <c r="M208" s="320"/>
    </row>
    <row r="209" spans="1:13">
      <c r="A209" s="374"/>
      <c r="K209" s="320"/>
      <c r="L209" s="320"/>
      <c r="M209" s="320"/>
    </row>
    <row r="210" spans="1:13">
      <c r="A210" s="374"/>
      <c r="K210" s="320"/>
      <c r="L210" s="320"/>
      <c r="M210" s="320"/>
    </row>
    <row r="211" spans="1:13">
      <c r="A211" s="374"/>
      <c r="K211" s="320"/>
      <c r="L211" s="320"/>
      <c r="M211" s="320"/>
    </row>
    <row r="212" spans="1:13">
      <c r="A212" s="374"/>
      <c r="K212" s="320"/>
      <c r="L212" s="320"/>
      <c r="M212" s="320"/>
    </row>
    <row r="213" spans="1:13">
      <c r="A213" s="374"/>
      <c r="K213" s="320"/>
      <c r="L213" s="320"/>
      <c r="M213" s="320"/>
    </row>
    <row r="214" spans="1:13">
      <c r="A214" s="374"/>
      <c r="K214" s="320"/>
      <c r="L214" s="320"/>
      <c r="M214" s="320"/>
    </row>
    <row r="215" spans="1:13">
      <c r="A215" s="374"/>
      <c r="K215" s="320"/>
      <c r="L215" s="320"/>
      <c r="M215" s="320"/>
    </row>
    <row r="216" spans="1:13">
      <c r="A216" s="374"/>
      <c r="K216" s="320"/>
      <c r="L216" s="320"/>
      <c r="M216" s="320"/>
    </row>
    <row r="217" spans="1:13">
      <c r="A217" s="374"/>
      <c r="K217" s="320"/>
      <c r="L217" s="320"/>
      <c r="M217" s="320"/>
    </row>
    <row r="218" spans="1:13">
      <c r="A218" s="374"/>
      <c r="K218" s="320"/>
      <c r="L218" s="320"/>
      <c r="M218" s="320"/>
    </row>
    <row r="219" spans="1:13">
      <c r="A219" s="374"/>
      <c r="K219" s="320"/>
      <c r="L219" s="320"/>
      <c r="M219" s="320"/>
    </row>
    <row r="220" spans="1:13">
      <c r="A220" s="374"/>
      <c r="K220" s="320"/>
      <c r="L220" s="320"/>
      <c r="M220" s="320"/>
    </row>
    <row r="221" spans="1:13">
      <c r="A221" s="374"/>
      <c r="K221" s="320"/>
      <c r="L221" s="320"/>
      <c r="M221" s="320"/>
    </row>
    <row r="222" spans="1:13">
      <c r="A222" s="374"/>
      <c r="K222" s="320"/>
      <c r="L222" s="320"/>
      <c r="M222" s="320"/>
    </row>
    <row r="223" spans="1:13">
      <c r="A223" s="374"/>
      <c r="K223" s="320"/>
      <c r="L223" s="320"/>
      <c r="M223" s="320"/>
    </row>
    <row r="224" spans="1:13">
      <c r="A224" s="374"/>
      <c r="K224" s="320"/>
      <c r="L224" s="320"/>
      <c r="M224" s="320"/>
    </row>
    <row r="225" spans="1:13">
      <c r="A225" s="374"/>
      <c r="K225" s="320"/>
      <c r="L225" s="320"/>
      <c r="M225" s="320"/>
    </row>
    <row r="226" spans="1:13">
      <c r="A226" s="374"/>
      <c r="K226" s="320"/>
      <c r="L226" s="320"/>
      <c r="M226" s="320"/>
    </row>
    <row r="227" spans="1:13">
      <c r="A227" s="374"/>
      <c r="K227" s="320"/>
      <c r="L227" s="320"/>
      <c r="M227" s="320"/>
    </row>
    <row r="228" spans="1:13">
      <c r="A228" s="374"/>
      <c r="K228" s="320"/>
      <c r="L228" s="320"/>
      <c r="M228" s="320"/>
    </row>
    <row r="229" spans="1:13">
      <c r="A229" s="374"/>
      <c r="K229" s="320"/>
      <c r="L229" s="320"/>
      <c r="M229" s="320"/>
    </row>
    <row r="230" spans="1:13">
      <c r="A230" s="374"/>
      <c r="K230" s="320"/>
      <c r="L230" s="320"/>
      <c r="M230" s="320"/>
    </row>
    <row r="231" spans="1:13">
      <c r="A231" s="374"/>
      <c r="K231" s="320"/>
      <c r="L231" s="320"/>
      <c r="M231" s="320"/>
    </row>
    <row r="232" spans="1:13">
      <c r="A232" s="374"/>
      <c r="K232" s="320"/>
      <c r="L232" s="320"/>
      <c r="M232" s="320"/>
    </row>
    <row r="233" spans="1:13">
      <c r="A233" s="374"/>
      <c r="K233" s="320"/>
      <c r="L233" s="320"/>
      <c r="M233" s="320"/>
    </row>
    <row r="234" spans="1:13">
      <c r="A234" s="374"/>
      <c r="K234" s="320"/>
      <c r="L234" s="320"/>
      <c r="M234" s="320"/>
    </row>
    <row r="235" spans="1:13">
      <c r="A235" s="374"/>
      <c r="K235" s="320"/>
      <c r="L235" s="320"/>
      <c r="M235" s="320"/>
    </row>
    <row r="236" spans="1:13">
      <c r="A236" s="374"/>
      <c r="K236" s="320"/>
      <c r="L236" s="320"/>
      <c r="M236" s="320"/>
    </row>
    <row r="237" spans="1:13">
      <c r="A237" s="374"/>
      <c r="K237" s="320"/>
      <c r="L237" s="320"/>
      <c r="M237" s="320"/>
    </row>
    <row r="238" spans="1:13">
      <c r="A238" s="374"/>
      <c r="K238" s="320"/>
      <c r="L238" s="320"/>
      <c r="M238" s="320"/>
    </row>
    <row r="239" spans="1:13">
      <c r="A239" s="374"/>
      <c r="K239" s="320"/>
      <c r="L239" s="320"/>
      <c r="M239" s="320"/>
    </row>
    <row r="240" spans="1:13">
      <c r="A240" s="374"/>
      <c r="K240" s="320"/>
      <c r="L240" s="320"/>
      <c r="M240" s="320"/>
    </row>
    <row r="241" spans="1:13">
      <c r="A241" s="374"/>
      <c r="K241" s="320"/>
      <c r="L241" s="320"/>
      <c r="M241" s="320"/>
    </row>
    <row r="242" spans="1:13">
      <c r="A242" s="374"/>
      <c r="K242" s="320"/>
      <c r="L242" s="320"/>
      <c r="M242" s="320"/>
    </row>
    <row r="243" spans="1:13">
      <c r="A243" s="374"/>
      <c r="K243" s="320"/>
      <c r="L243" s="320"/>
      <c r="M243" s="320"/>
    </row>
    <row r="244" spans="1:13">
      <c r="A244" s="374"/>
      <c r="K244" s="320"/>
      <c r="L244" s="320"/>
      <c r="M244" s="320"/>
    </row>
    <row r="245" spans="1:13">
      <c r="A245" s="374"/>
      <c r="K245" s="320"/>
      <c r="L245" s="320"/>
      <c r="M245" s="320"/>
    </row>
    <row r="246" spans="1:13">
      <c r="A246" s="374"/>
      <c r="K246" s="320"/>
      <c r="L246" s="320"/>
      <c r="M246" s="320"/>
    </row>
    <row r="247" spans="1:13">
      <c r="A247" s="374"/>
      <c r="K247" s="320"/>
      <c r="L247" s="320"/>
      <c r="M247" s="320"/>
    </row>
    <row r="248" spans="1:13">
      <c r="A248" s="374"/>
      <c r="K248" s="320"/>
      <c r="L248" s="320"/>
      <c r="M248" s="320"/>
    </row>
    <row r="249" spans="1:13">
      <c r="A249" s="374"/>
      <c r="K249" s="320"/>
      <c r="L249" s="320"/>
      <c r="M249" s="320"/>
    </row>
    <row r="250" spans="1:13">
      <c r="A250" s="374"/>
      <c r="K250" s="320"/>
      <c r="L250" s="320"/>
      <c r="M250" s="320"/>
    </row>
    <row r="251" spans="1:13">
      <c r="A251" s="374"/>
      <c r="K251" s="320"/>
      <c r="L251" s="320"/>
      <c r="M251" s="320"/>
    </row>
    <row r="252" spans="1:13">
      <c r="A252" s="374"/>
      <c r="K252" s="320"/>
      <c r="L252" s="320"/>
      <c r="M252" s="320"/>
    </row>
    <row r="253" spans="1:13">
      <c r="A253" s="374"/>
      <c r="K253" s="320"/>
      <c r="L253" s="320"/>
      <c r="M253" s="320"/>
    </row>
    <row r="254" spans="1:13">
      <c r="A254" s="374"/>
      <c r="K254" s="320"/>
      <c r="L254" s="320"/>
      <c r="M254" s="320"/>
    </row>
    <row r="255" spans="1:13">
      <c r="A255" s="374"/>
      <c r="K255" s="320"/>
      <c r="L255" s="320"/>
      <c r="M255" s="320"/>
    </row>
    <row r="256" spans="1:13">
      <c r="A256" s="374"/>
      <c r="K256" s="320"/>
      <c r="L256" s="320"/>
      <c r="M256" s="320"/>
    </row>
    <row r="257" spans="1:13">
      <c r="A257" s="374"/>
      <c r="K257" s="320"/>
      <c r="L257" s="320"/>
      <c r="M257" s="320"/>
    </row>
    <row r="258" spans="1:13">
      <c r="A258" s="374"/>
      <c r="K258" s="320"/>
      <c r="L258" s="320"/>
      <c r="M258" s="320"/>
    </row>
    <row r="259" spans="1:13">
      <c r="A259" s="374"/>
      <c r="K259" s="320"/>
      <c r="L259" s="320"/>
      <c r="M259" s="320"/>
    </row>
    <row r="260" spans="1:13">
      <c r="A260" s="374"/>
      <c r="K260" s="320"/>
      <c r="L260" s="320"/>
      <c r="M260" s="320"/>
    </row>
    <row r="261" spans="1:13">
      <c r="A261" s="374"/>
      <c r="K261" s="320"/>
      <c r="L261" s="320"/>
      <c r="M261" s="320"/>
    </row>
    <row r="262" spans="1:13">
      <c r="A262" s="374"/>
      <c r="K262" s="320"/>
      <c r="L262" s="320"/>
      <c r="M262" s="320"/>
    </row>
    <row r="263" spans="1:13">
      <c r="A263" s="374"/>
      <c r="K263" s="320"/>
      <c r="L263" s="320"/>
      <c r="M263" s="320"/>
    </row>
    <row r="264" spans="1:13">
      <c r="A264" s="374"/>
      <c r="K264" s="320"/>
      <c r="L264" s="320"/>
      <c r="M264" s="320"/>
    </row>
    <row r="265" spans="1:13">
      <c r="A265" s="374"/>
      <c r="K265" s="320"/>
      <c r="L265" s="320"/>
      <c r="M265" s="320"/>
    </row>
    <row r="266" spans="1:13">
      <c r="A266" s="374"/>
      <c r="K266" s="320"/>
      <c r="L266" s="320"/>
      <c r="M266" s="320"/>
    </row>
    <row r="267" spans="1:13">
      <c r="A267" s="374"/>
      <c r="K267" s="320"/>
      <c r="L267" s="320"/>
      <c r="M267" s="320"/>
    </row>
    <row r="268" spans="1:13">
      <c r="A268" s="374"/>
      <c r="K268" s="320"/>
      <c r="L268" s="320"/>
      <c r="M268" s="320"/>
    </row>
    <row r="269" spans="1:13">
      <c r="A269" s="374"/>
      <c r="K269" s="320"/>
      <c r="L269" s="320"/>
      <c r="M269" s="320"/>
    </row>
    <row r="270" spans="1:13">
      <c r="A270" s="374"/>
      <c r="K270" s="320"/>
      <c r="L270" s="320"/>
      <c r="M270" s="320"/>
    </row>
    <row r="271" spans="1:13">
      <c r="A271" s="374"/>
      <c r="K271" s="320"/>
      <c r="L271" s="320"/>
      <c r="M271" s="320"/>
    </row>
    <row r="272" spans="1:13">
      <c r="A272" s="374"/>
      <c r="K272" s="320"/>
      <c r="L272" s="320"/>
      <c r="M272" s="320"/>
    </row>
    <row r="273" spans="1:13">
      <c r="A273" s="374"/>
      <c r="K273" s="320"/>
      <c r="L273" s="320"/>
      <c r="M273" s="320"/>
    </row>
    <row r="274" spans="1:13">
      <c r="A274" s="374"/>
      <c r="K274" s="320"/>
      <c r="L274" s="320"/>
      <c r="M274" s="320"/>
    </row>
    <row r="275" spans="1:13">
      <c r="A275" s="374"/>
      <c r="K275" s="320"/>
      <c r="L275" s="320"/>
      <c r="M275" s="320"/>
    </row>
    <row r="276" spans="1:13">
      <c r="A276" s="374"/>
      <c r="K276" s="320"/>
      <c r="L276" s="320"/>
      <c r="M276" s="320"/>
    </row>
    <row r="277" spans="1:13">
      <c r="A277" s="374"/>
      <c r="K277" s="320"/>
      <c r="L277" s="320"/>
      <c r="M277" s="320"/>
    </row>
    <row r="278" spans="1:13">
      <c r="A278" s="374"/>
      <c r="K278" s="320"/>
      <c r="L278" s="320"/>
      <c r="M278" s="320"/>
    </row>
    <row r="279" spans="1:13">
      <c r="A279" s="374"/>
      <c r="K279" s="320"/>
      <c r="L279" s="320"/>
      <c r="M279" s="320"/>
    </row>
    <row r="280" spans="1:13">
      <c r="A280" s="374"/>
      <c r="K280" s="320"/>
      <c r="L280" s="320"/>
      <c r="M280" s="320"/>
    </row>
    <row r="281" spans="1:13">
      <c r="A281" s="374"/>
      <c r="K281" s="320"/>
      <c r="L281" s="320"/>
      <c r="M281" s="320"/>
    </row>
    <row r="282" spans="1:13">
      <c r="A282" s="374"/>
      <c r="K282" s="320"/>
      <c r="L282" s="320"/>
      <c r="M282" s="320"/>
    </row>
    <row r="283" spans="1:13">
      <c r="A283" s="374"/>
      <c r="K283" s="320"/>
      <c r="L283" s="320"/>
      <c r="M283" s="320"/>
    </row>
    <row r="284" spans="1:13">
      <c r="A284" s="374"/>
      <c r="K284" s="320"/>
      <c r="L284" s="320"/>
      <c r="M284" s="320"/>
    </row>
    <row r="285" spans="1:13">
      <c r="A285" s="374"/>
      <c r="K285" s="320"/>
      <c r="L285" s="320"/>
      <c r="M285" s="320"/>
    </row>
    <row r="286" spans="1:13">
      <c r="A286" s="374"/>
      <c r="K286" s="320"/>
      <c r="L286" s="320"/>
      <c r="M286" s="320"/>
    </row>
    <row r="287" spans="1:13">
      <c r="A287" s="374"/>
      <c r="K287" s="320"/>
      <c r="L287" s="320"/>
      <c r="M287" s="320"/>
    </row>
    <row r="288" spans="1:13">
      <c r="A288" s="374"/>
      <c r="K288" s="320"/>
      <c r="L288" s="320"/>
      <c r="M288" s="320"/>
    </row>
    <row r="289" spans="1:13">
      <c r="A289" s="374"/>
      <c r="K289" s="320"/>
      <c r="L289" s="320"/>
      <c r="M289" s="320"/>
    </row>
    <row r="290" spans="1:13">
      <c r="A290" s="374"/>
      <c r="K290" s="320"/>
      <c r="L290" s="320"/>
      <c r="M290" s="320"/>
    </row>
    <row r="291" spans="1:13">
      <c r="A291" s="374"/>
      <c r="K291" s="320"/>
      <c r="L291" s="320"/>
      <c r="M291" s="320"/>
    </row>
    <row r="292" spans="1:13">
      <c r="A292" s="374"/>
      <c r="K292" s="320"/>
      <c r="L292" s="320"/>
      <c r="M292" s="320"/>
    </row>
    <row r="293" spans="1:13">
      <c r="A293" s="374"/>
      <c r="K293" s="320"/>
      <c r="L293" s="320"/>
      <c r="M293" s="320"/>
    </row>
    <row r="294" spans="1:13">
      <c r="A294" s="374"/>
      <c r="K294" s="320"/>
      <c r="L294" s="320"/>
      <c r="M294" s="320"/>
    </row>
    <row r="295" spans="1:13">
      <c r="A295" s="374"/>
      <c r="K295" s="320"/>
      <c r="L295" s="320"/>
      <c r="M295" s="320"/>
    </row>
    <row r="296" spans="1:13">
      <c r="A296" s="374"/>
      <c r="K296" s="320"/>
      <c r="L296" s="320"/>
      <c r="M296" s="320"/>
    </row>
    <row r="297" spans="1:13">
      <c r="A297" s="374"/>
      <c r="K297" s="320"/>
      <c r="L297" s="320"/>
      <c r="M297" s="320"/>
    </row>
    <row r="298" spans="1:13">
      <c r="A298" s="374"/>
      <c r="K298" s="320"/>
      <c r="L298" s="320"/>
      <c r="M298" s="320"/>
    </row>
    <row r="299" spans="1:13">
      <c r="A299" s="374"/>
      <c r="K299" s="320"/>
      <c r="L299" s="320"/>
      <c r="M299" s="320"/>
    </row>
    <row r="300" spans="1:13">
      <c r="A300" s="374"/>
      <c r="K300" s="320"/>
      <c r="L300" s="320"/>
      <c r="M300" s="320"/>
    </row>
    <row r="301" spans="1:13">
      <c r="A301" s="374"/>
      <c r="K301" s="320"/>
      <c r="L301" s="320"/>
      <c r="M301" s="320"/>
    </row>
    <row r="302" spans="1:13">
      <c r="A302" s="374"/>
      <c r="K302" s="320"/>
      <c r="L302" s="320"/>
      <c r="M302" s="320"/>
    </row>
    <row r="303" spans="1:13">
      <c r="A303" s="374"/>
      <c r="K303" s="320"/>
      <c r="L303" s="320"/>
      <c r="M303" s="320"/>
    </row>
    <row r="304" spans="1:13">
      <c r="A304" s="374"/>
      <c r="K304" s="320"/>
      <c r="L304" s="320"/>
      <c r="M304" s="320"/>
    </row>
    <row r="305" spans="1:13">
      <c r="A305" s="374"/>
      <c r="K305" s="320"/>
      <c r="L305" s="320"/>
      <c r="M305" s="320"/>
    </row>
    <row r="306" spans="1:13">
      <c r="A306" s="374"/>
      <c r="K306" s="320"/>
      <c r="L306" s="320"/>
      <c r="M306" s="320"/>
    </row>
    <row r="307" spans="1:13">
      <c r="A307" s="374"/>
      <c r="K307" s="320"/>
      <c r="L307" s="320"/>
      <c r="M307" s="320"/>
    </row>
    <row r="308" spans="1:13">
      <c r="A308" s="374"/>
      <c r="K308" s="320"/>
      <c r="L308" s="320"/>
      <c r="M308" s="320"/>
    </row>
    <row r="309" spans="1:13">
      <c r="A309" s="374"/>
      <c r="K309" s="320"/>
      <c r="L309" s="320"/>
      <c r="M309" s="320"/>
    </row>
    <row r="310" spans="1:13">
      <c r="A310" s="374"/>
      <c r="K310" s="320"/>
      <c r="L310" s="320"/>
      <c r="M310" s="320"/>
    </row>
    <row r="311" spans="1:13">
      <c r="A311" s="374"/>
      <c r="K311" s="320"/>
      <c r="L311" s="320"/>
      <c r="M311" s="320"/>
    </row>
    <row r="312" spans="1:13">
      <c r="A312" s="374"/>
      <c r="K312" s="320"/>
      <c r="L312" s="320"/>
      <c r="M312" s="320"/>
    </row>
    <row r="313" spans="1:13">
      <c r="A313" s="374"/>
      <c r="K313" s="320"/>
      <c r="L313" s="320"/>
      <c r="M313" s="320"/>
    </row>
    <row r="314" spans="1:13">
      <c r="A314" s="374"/>
      <c r="K314" s="320"/>
      <c r="L314" s="320"/>
      <c r="M314" s="320"/>
    </row>
    <row r="315" spans="1:13">
      <c r="A315" s="374"/>
      <c r="K315" s="320"/>
      <c r="L315" s="320"/>
      <c r="M315" s="320"/>
    </row>
    <row r="316" spans="1:13">
      <c r="A316" s="374"/>
      <c r="K316" s="320"/>
      <c r="L316" s="320"/>
      <c r="M316" s="320"/>
    </row>
    <row r="317" spans="1:13">
      <c r="A317" s="374"/>
      <c r="K317" s="320"/>
      <c r="L317" s="320"/>
      <c r="M317" s="320"/>
    </row>
    <row r="318" spans="1:13">
      <c r="A318" s="374"/>
      <c r="K318" s="320"/>
      <c r="L318" s="320"/>
      <c r="M318" s="320"/>
    </row>
    <row r="319" spans="1:13">
      <c r="A319" s="374"/>
      <c r="K319" s="320"/>
      <c r="L319" s="320"/>
      <c r="M319" s="320"/>
    </row>
    <row r="320" spans="1:13">
      <c r="A320" s="374"/>
      <c r="K320" s="320"/>
      <c r="L320" s="320"/>
      <c r="M320" s="320"/>
    </row>
    <row r="321" spans="1:13">
      <c r="A321" s="374"/>
      <c r="K321" s="320"/>
      <c r="L321" s="320"/>
      <c r="M321" s="320"/>
    </row>
    <row r="322" spans="1:13">
      <c r="A322" s="374"/>
      <c r="K322" s="320"/>
      <c r="L322" s="320"/>
      <c r="M322" s="320"/>
    </row>
    <row r="323" spans="1:13">
      <c r="A323" s="374"/>
      <c r="K323" s="320"/>
      <c r="L323" s="320"/>
      <c r="M323" s="320"/>
    </row>
    <row r="324" spans="1:13">
      <c r="A324" s="374"/>
      <c r="K324" s="320"/>
      <c r="L324" s="320"/>
      <c r="M324" s="320"/>
    </row>
    <row r="325" spans="1:13">
      <c r="A325" s="374"/>
      <c r="K325" s="320"/>
      <c r="L325" s="320"/>
      <c r="M325" s="320"/>
    </row>
    <row r="326" spans="1:13">
      <c r="A326" s="374"/>
      <c r="K326" s="320"/>
      <c r="L326" s="320"/>
      <c r="M326" s="320"/>
    </row>
    <row r="327" spans="1:13">
      <c r="A327" s="374"/>
      <c r="K327" s="320"/>
      <c r="L327" s="320"/>
      <c r="M327" s="320"/>
    </row>
    <row r="328" spans="1:13">
      <c r="A328" s="374"/>
      <c r="K328" s="320"/>
      <c r="L328" s="320"/>
      <c r="M328" s="320"/>
    </row>
    <row r="329" spans="1:13">
      <c r="A329" s="374"/>
      <c r="K329" s="320"/>
      <c r="L329" s="320"/>
      <c r="M329" s="320"/>
    </row>
    <row r="330" spans="1:13">
      <c r="A330" s="374"/>
      <c r="K330" s="320"/>
      <c r="L330" s="320"/>
      <c r="M330" s="320"/>
    </row>
    <row r="331" spans="1:13">
      <c r="A331" s="374"/>
      <c r="K331" s="320"/>
      <c r="L331" s="320"/>
      <c r="M331" s="320"/>
    </row>
    <row r="332" spans="1:13">
      <c r="A332" s="374"/>
      <c r="K332" s="320"/>
      <c r="L332" s="320"/>
      <c r="M332" s="320"/>
    </row>
    <row r="333" spans="1:13">
      <c r="A333" s="374"/>
      <c r="K333" s="320"/>
      <c r="L333" s="320"/>
      <c r="M333" s="320"/>
    </row>
    <row r="334" spans="1:13">
      <c r="A334" s="374"/>
      <c r="K334" s="320"/>
      <c r="L334" s="320"/>
      <c r="M334" s="320"/>
    </row>
    <row r="335" spans="1:13">
      <c r="A335" s="374"/>
      <c r="K335" s="320"/>
      <c r="L335" s="320"/>
      <c r="M335" s="320"/>
    </row>
    <row r="336" spans="1:13">
      <c r="A336" s="374"/>
      <c r="K336" s="320"/>
      <c r="L336" s="320"/>
      <c r="M336" s="320"/>
    </row>
    <row r="337" spans="1:13">
      <c r="A337" s="374"/>
      <c r="K337" s="320"/>
      <c r="L337" s="320"/>
      <c r="M337" s="320"/>
    </row>
    <row r="338" spans="1:13">
      <c r="A338" s="374"/>
      <c r="K338" s="320"/>
      <c r="L338" s="320"/>
      <c r="M338" s="320"/>
    </row>
    <row r="339" spans="1:13">
      <c r="A339" s="374"/>
      <c r="K339" s="320"/>
      <c r="L339" s="320"/>
      <c r="M339" s="320"/>
    </row>
    <row r="340" spans="1:13">
      <c r="A340" s="374"/>
      <c r="K340" s="320"/>
      <c r="L340" s="320"/>
      <c r="M340" s="320"/>
    </row>
    <row r="341" spans="1:13">
      <c r="A341" s="374"/>
      <c r="K341" s="320"/>
      <c r="L341" s="320"/>
      <c r="M341" s="320"/>
    </row>
    <row r="342" spans="1:13">
      <c r="A342" s="374"/>
      <c r="K342" s="320"/>
      <c r="L342" s="320"/>
      <c r="M342" s="320"/>
    </row>
    <row r="343" spans="1:13">
      <c r="A343" s="374"/>
      <c r="K343" s="320"/>
      <c r="L343" s="320"/>
      <c r="M343" s="320"/>
    </row>
    <row r="344" spans="1:13">
      <c r="A344" s="374"/>
      <c r="K344" s="320"/>
      <c r="L344" s="320"/>
      <c r="M344" s="320"/>
    </row>
    <row r="345" spans="1:13">
      <c r="A345" s="374"/>
      <c r="K345" s="320"/>
      <c r="L345" s="320"/>
      <c r="M345" s="320"/>
    </row>
    <row r="346" spans="1:13">
      <c r="A346" s="374"/>
      <c r="K346" s="320"/>
      <c r="L346" s="320"/>
      <c r="M346" s="320"/>
    </row>
    <row r="347" spans="1:13">
      <c r="A347" s="374"/>
      <c r="K347" s="320"/>
      <c r="L347" s="320"/>
      <c r="M347" s="320"/>
    </row>
    <row r="348" spans="1:13">
      <c r="A348" s="374"/>
      <c r="K348" s="320"/>
      <c r="L348" s="320"/>
      <c r="M348" s="320"/>
    </row>
    <row r="349" spans="1:13">
      <c r="A349" s="374"/>
      <c r="K349" s="320"/>
      <c r="L349" s="320"/>
      <c r="M349" s="320"/>
    </row>
    <row r="350" spans="1:13">
      <c r="A350" s="374"/>
      <c r="K350" s="320"/>
      <c r="L350" s="320"/>
      <c r="M350" s="320"/>
    </row>
    <row r="351" spans="1:13">
      <c r="A351" s="374"/>
      <c r="K351" s="320"/>
      <c r="L351" s="320"/>
      <c r="M351" s="320"/>
    </row>
    <row r="352" spans="1:13">
      <c r="A352" s="374"/>
      <c r="K352" s="320"/>
      <c r="L352" s="320"/>
      <c r="M352" s="320"/>
    </row>
    <row r="353" spans="1:13">
      <c r="A353" s="374"/>
      <c r="K353" s="320"/>
      <c r="L353" s="320"/>
      <c r="M353" s="320"/>
    </row>
    <row r="354" spans="1:13">
      <c r="A354" s="374"/>
      <c r="K354" s="320"/>
      <c r="L354" s="320"/>
      <c r="M354" s="320"/>
    </row>
    <row r="355" spans="1:13">
      <c r="A355" s="374"/>
      <c r="K355" s="320"/>
      <c r="L355" s="320"/>
      <c r="M355" s="320"/>
    </row>
    <row r="356" spans="1:13">
      <c r="A356" s="374"/>
      <c r="K356" s="320"/>
      <c r="L356" s="320"/>
      <c r="M356" s="320"/>
    </row>
    <row r="357" spans="1:13">
      <c r="A357" s="374"/>
      <c r="K357" s="320"/>
      <c r="L357" s="320"/>
      <c r="M357" s="320"/>
    </row>
    <row r="358" spans="1:13">
      <c r="A358" s="374"/>
      <c r="K358" s="320"/>
      <c r="L358" s="320"/>
      <c r="M358" s="320"/>
    </row>
    <row r="359" spans="1:13">
      <c r="A359" s="374"/>
      <c r="K359" s="320"/>
      <c r="L359" s="320"/>
      <c r="M359" s="320"/>
    </row>
    <row r="360" spans="1:13">
      <c r="A360" s="374"/>
      <c r="K360" s="320"/>
      <c r="L360" s="320"/>
      <c r="M360" s="320"/>
    </row>
    <row r="361" spans="1:13">
      <c r="A361" s="374"/>
      <c r="K361" s="320"/>
      <c r="L361" s="320"/>
      <c r="M361" s="320"/>
    </row>
    <row r="362" spans="1:13">
      <c r="A362" s="374"/>
      <c r="K362" s="320"/>
      <c r="L362" s="320"/>
      <c r="M362" s="320"/>
    </row>
    <row r="363" spans="1:13">
      <c r="A363" s="374"/>
      <c r="K363" s="320"/>
      <c r="L363" s="320"/>
      <c r="M363" s="320"/>
    </row>
    <row r="364" spans="1:13">
      <c r="A364" s="374"/>
      <c r="K364" s="320"/>
      <c r="L364" s="320"/>
      <c r="M364" s="320"/>
    </row>
    <row r="365" spans="1:13">
      <c r="A365" s="374"/>
      <c r="K365" s="320"/>
      <c r="L365" s="320"/>
      <c r="M365" s="320"/>
    </row>
    <row r="366" spans="1:13">
      <c r="A366" s="374"/>
      <c r="K366" s="320"/>
      <c r="L366" s="320"/>
      <c r="M366" s="320"/>
    </row>
    <row r="367" spans="1:13">
      <c r="A367" s="374"/>
      <c r="K367" s="320"/>
      <c r="L367" s="320"/>
      <c r="M367" s="320"/>
    </row>
    <row r="368" spans="1:13">
      <c r="A368" s="374"/>
      <c r="K368" s="320"/>
      <c r="L368" s="320"/>
      <c r="M368" s="320"/>
    </row>
    <row r="369" spans="1:13">
      <c r="A369" s="374"/>
      <c r="K369" s="320"/>
      <c r="L369" s="320"/>
      <c r="M369" s="320"/>
    </row>
    <row r="370" spans="1:13">
      <c r="A370" s="374"/>
      <c r="K370" s="320"/>
      <c r="L370" s="320"/>
      <c r="M370" s="320"/>
    </row>
    <row r="371" spans="1:13">
      <c r="A371" s="374"/>
      <c r="K371" s="320"/>
      <c r="L371" s="320"/>
      <c r="M371" s="320"/>
    </row>
    <row r="372" spans="1:13">
      <c r="A372" s="374"/>
      <c r="K372" s="320"/>
      <c r="L372" s="320"/>
      <c r="M372" s="320"/>
    </row>
    <row r="373" spans="1:13">
      <c r="A373" s="374"/>
      <c r="K373" s="320"/>
      <c r="L373" s="320"/>
      <c r="M373" s="320"/>
    </row>
    <row r="374" spans="1:13">
      <c r="A374" s="374"/>
      <c r="K374" s="320"/>
      <c r="L374" s="320"/>
      <c r="M374" s="320"/>
    </row>
    <row r="375" spans="1:13">
      <c r="A375" s="374"/>
      <c r="K375" s="320"/>
      <c r="L375" s="320"/>
      <c r="M375" s="320"/>
    </row>
    <row r="376" spans="1:13">
      <c r="A376" s="374"/>
      <c r="K376" s="320"/>
      <c r="L376" s="320"/>
      <c r="M376" s="320"/>
    </row>
    <row r="377" spans="1:13">
      <c r="A377" s="374"/>
      <c r="K377" s="320"/>
      <c r="L377" s="320"/>
      <c r="M377" s="320"/>
    </row>
    <row r="378" spans="1:13">
      <c r="A378" s="374"/>
      <c r="K378" s="320"/>
      <c r="L378" s="320"/>
      <c r="M378" s="320"/>
    </row>
    <row r="379" spans="1:13">
      <c r="A379" s="374"/>
      <c r="K379" s="320"/>
      <c r="L379" s="320"/>
      <c r="M379" s="320"/>
    </row>
    <row r="380" spans="1:13">
      <c r="A380" s="374"/>
      <c r="K380" s="320"/>
      <c r="L380" s="320"/>
      <c r="M380" s="320"/>
    </row>
    <row r="381" spans="1:13">
      <c r="A381" s="374"/>
      <c r="K381" s="320"/>
      <c r="L381" s="320"/>
      <c r="M381" s="320"/>
    </row>
    <row r="382" spans="1:13">
      <c r="A382" s="374"/>
      <c r="K382" s="320"/>
      <c r="L382" s="320"/>
      <c r="M382" s="320"/>
    </row>
    <row r="383" spans="1:13">
      <c r="A383" s="374"/>
      <c r="K383" s="320"/>
      <c r="L383" s="320"/>
      <c r="M383" s="320"/>
    </row>
    <row r="384" spans="1:13">
      <c r="A384" s="374"/>
      <c r="K384" s="320"/>
      <c r="L384" s="320"/>
      <c r="M384" s="320"/>
    </row>
    <row r="385" spans="1:13">
      <c r="A385" s="374"/>
      <c r="K385" s="320"/>
      <c r="L385" s="320"/>
      <c r="M385" s="320"/>
    </row>
    <row r="386" spans="1:13">
      <c r="A386" s="374"/>
      <c r="K386" s="320"/>
      <c r="L386" s="320"/>
      <c r="M386" s="320"/>
    </row>
    <row r="387" spans="1:13">
      <c r="A387" s="374"/>
      <c r="K387" s="320"/>
      <c r="L387" s="320"/>
      <c r="M387" s="320"/>
    </row>
    <row r="388" spans="1:13">
      <c r="A388" s="374"/>
      <c r="K388" s="320"/>
      <c r="L388" s="320"/>
      <c r="M388" s="320"/>
    </row>
    <row r="389" spans="1:13">
      <c r="A389" s="374"/>
      <c r="K389" s="320"/>
      <c r="L389" s="320"/>
      <c r="M389" s="320"/>
    </row>
    <row r="390" spans="1:13">
      <c r="A390" s="374"/>
      <c r="K390" s="320"/>
      <c r="L390" s="320"/>
      <c r="M390" s="320"/>
    </row>
    <row r="391" spans="1:13">
      <c r="A391" s="374"/>
      <c r="K391" s="320"/>
      <c r="L391" s="320"/>
      <c r="M391" s="320"/>
    </row>
    <row r="392" spans="1:13">
      <c r="A392" s="374"/>
      <c r="K392" s="320"/>
      <c r="L392" s="320"/>
      <c r="M392" s="320"/>
    </row>
    <row r="393" spans="1:13">
      <c r="A393" s="374"/>
      <c r="K393" s="320"/>
      <c r="L393" s="320"/>
      <c r="M393" s="320"/>
    </row>
    <row r="394" spans="1:13">
      <c r="A394" s="374"/>
      <c r="K394" s="320"/>
      <c r="L394" s="320"/>
      <c r="M394" s="320"/>
    </row>
    <row r="395" spans="1:13">
      <c r="A395" s="374"/>
      <c r="K395" s="320"/>
      <c r="L395" s="320"/>
      <c r="M395" s="320"/>
    </row>
    <row r="396" spans="1:13">
      <c r="A396" s="374"/>
      <c r="K396" s="320"/>
      <c r="L396" s="320"/>
      <c r="M396" s="320"/>
    </row>
    <row r="397" spans="1:13">
      <c r="A397" s="374"/>
      <c r="K397" s="320"/>
      <c r="L397" s="320"/>
      <c r="M397" s="320"/>
    </row>
    <row r="398" spans="1:13">
      <c r="A398" s="374"/>
      <c r="K398" s="320"/>
      <c r="L398" s="320"/>
      <c r="M398" s="320"/>
    </row>
    <row r="399" spans="1:13">
      <c r="A399" s="374"/>
      <c r="K399" s="320"/>
      <c r="L399" s="320"/>
      <c r="M399" s="320"/>
    </row>
    <row r="400" spans="1:13">
      <c r="A400" s="374"/>
      <c r="K400" s="320"/>
      <c r="L400" s="320"/>
      <c r="M400" s="320"/>
    </row>
    <row r="401" spans="1:13">
      <c r="A401" s="374"/>
      <c r="K401" s="320"/>
      <c r="L401" s="320"/>
      <c r="M401" s="320"/>
    </row>
    <row r="402" spans="1:13">
      <c r="A402" s="374"/>
      <c r="K402" s="320"/>
      <c r="L402" s="320"/>
      <c r="M402" s="320"/>
    </row>
    <row r="403" spans="1:13">
      <c r="A403" s="374"/>
      <c r="K403" s="320"/>
      <c r="L403" s="320"/>
      <c r="M403" s="320"/>
    </row>
    <row r="404" spans="1:13">
      <c r="A404" s="374"/>
      <c r="K404" s="320"/>
      <c r="L404" s="320"/>
      <c r="M404" s="320"/>
    </row>
    <row r="405" spans="1:13">
      <c r="A405" s="374"/>
      <c r="K405" s="320"/>
      <c r="L405" s="320"/>
      <c r="M405" s="320"/>
    </row>
    <row r="406" spans="1:13">
      <c r="A406" s="374"/>
      <c r="K406" s="320"/>
      <c r="L406" s="320"/>
      <c r="M406" s="320"/>
    </row>
    <row r="407" spans="1:13">
      <c r="A407" s="374"/>
      <c r="K407" s="320"/>
      <c r="L407" s="320"/>
      <c r="M407" s="320"/>
    </row>
    <row r="408" spans="1:13">
      <c r="A408" s="374"/>
      <c r="K408" s="320"/>
      <c r="L408" s="320"/>
      <c r="M408" s="320"/>
    </row>
    <row r="409" spans="1:13">
      <c r="A409" s="374"/>
      <c r="K409" s="320"/>
      <c r="L409" s="320"/>
      <c r="M409" s="320"/>
    </row>
    <row r="410" spans="1:13">
      <c r="A410" s="374"/>
      <c r="K410" s="320"/>
      <c r="L410" s="320"/>
      <c r="M410" s="320"/>
    </row>
    <row r="411" spans="1:13">
      <c r="A411" s="374"/>
      <c r="K411" s="320"/>
      <c r="L411" s="320"/>
      <c r="M411" s="320"/>
    </row>
    <row r="412" spans="1:13">
      <c r="A412" s="374"/>
      <c r="K412" s="320"/>
      <c r="L412" s="320"/>
      <c r="M412" s="320"/>
    </row>
    <row r="413" spans="1:13">
      <c r="A413" s="374"/>
      <c r="K413" s="320"/>
      <c r="L413" s="320"/>
      <c r="M413" s="320"/>
    </row>
    <row r="414" spans="1:13">
      <c r="A414" s="374"/>
      <c r="K414" s="320"/>
      <c r="L414" s="320"/>
      <c r="M414" s="320"/>
    </row>
    <row r="415" spans="1:13">
      <c r="A415" s="374"/>
      <c r="K415" s="320"/>
      <c r="L415" s="320"/>
      <c r="M415" s="320"/>
    </row>
    <row r="416" spans="1:13">
      <c r="A416" s="374"/>
      <c r="K416" s="320"/>
      <c r="L416" s="320"/>
      <c r="M416" s="320"/>
    </row>
    <row r="417" spans="1:13">
      <c r="A417" s="374"/>
      <c r="K417" s="320"/>
      <c r="L417" s="320"/>
      <c r="M417" s="320"/>
    </row>
    <row r="418" spans="1:13">
      <c r="A418" s="374"/>
      <c r="K418" s="320"/>
      <c r="L418" s="320"/>
      <c r="M418" s="320"/>
    </row>
    <row r="419" spans="1:13">
      <c r="A419" s="374"/>
      <c r="K419" s="320"/>
      <c r="L419" s="320"/>
      <c r="M419" s="320"/>
    </row>
    <row r="420" spans="1:13">
      <c r="A420" s="374"/>
      <c r="K420" s="320"/>
      <c r="L420" s="320"/>
      <c r="M420" s="320"/>
    </row>
    <row r="421" spans="1:13">
      <c r="A421" s="374"/>
      <c r="K421" s="320"/>
      <c r="L421" s="320"/>
      <c r="M421" s="320"/>
    </row>
    <row r="422" spans="1:13">
      <c r="A422" s="374"/>
      <c r="K422" s="320"/>
      <c r="L422" s="320"/>
      <c r="M422" s="320"/>
    </row>
    <row r="423" spans="1:13">
      <c r="A423" s="374"/>
      <c r="K423" s="320"/>
      <c r="L423" s="320"/>
      <c r="M423" s="320"/>
    </row>
    <row r="424" spans="1:13">
      <c r="A424" s="374"/>
      <c r="K424" s="320"/>
      <c r="L424" s="320"/>
      <c r="M424" s="320"/>
    </row>
    <row r="425" spans="1:13">
      <c r="A425" s="374"/>
      <c r="K425" s="320"/>
      <c r="L425" s="320"/>
      <c r="M425" s="320"/>
    </row>
    <row r="426" spans="1:13">
      <c r="A426" s="374"/>
      <c r="K426" s="320"/>
      <c r="L426" s="320"/>
      <c r="M426" s="320"/>
    </row>
    <row r="427" spans="1:13">
      <c r="A427" s="374"/>
      <c r="K427" s="320"/>
      <c r="L427" s="320"/>
      <c r="M427" s="320"/>
    </row>
    <row r="428" spans="1:13">
      <c r="A428" s="374"/>
      <c r="K428" s="320"/>
      <c r="L428" s="320"/>
      <c r="M428" s="320"/>
    </row>
    <row r="429" spans="1:13">
      <c r="A429" s="374"/>
      <c r="K429" s="320"/>
      <c r="L429" s="320"/>
      <c r="M429" s="320"/>
    </row>
    <row r="430" spans="1:13">
      <c r="A430" s="374"/>
      <c r="K430" s="320"/>
      <c r="L430" s="320"/>
      <c r="M430" s="320"/>
    </row>
    <row r="431" spans="1:13">
      <c r="A431" s="374"/>
      <c r="K431" s="320"/>
      <c r="L431" s="320"/>
      <c r="M431" s="320"/>
    </row>
    <row r="432" spans="1:13">
      <c r="A432" s="374"/>
      <c r="K432" s="320"/>
      <c r="L432" s="320"/>
      <c r="M432" s="320"/>
    </row>
    <row r="433" spans="1:13">
      <c r="A433" s="374"/>
      <c r="K433" s="320"/>
      <c r="L433" s="320"/>
      <c r="M433" s="320"/>
    </row>
    <row r="434" spans="1:13">
      <c r="A434" s="374"/>
      <c r="K434" s="320"/>
      <c r="L434" s="320"/>
      <c r="M434" s="320"/>
    </row>
    <row r="435" spans="1:13">
      <c r="A435" s="374"/>
      <c r="K435" s="320"/>
      <c r="L435" s="320"/>
      <c r="M435" s="320"/>
    </row>
    <row r="436" spans="1:13">
      <c r="A436" s="374"/>
      <c r="K436" s="320"/>
      <c r="L436" s="320"/>
      <c r="M436" s="320"/>
    </row>
    <row r="437" spans="1:13">
      <c r="A437" s="374"/>
      <c r="K437" s="320"/>
      <c r="L437" s="320"/>
      <c r="M437" s="320"/>
    </row>
    <row r="438" spans="1:13">
      <c r="A438" s="374"/>
      <c r="K438" s="320"/>
      <c r="L438" s="320"/>
      <c r="M438" s="320"/>
    </row>
    <row r="439" spans="1:13">
      <c r="A439" s="374"/>
      <c r="K439" s="320"/>
      <c r="L439" s="320"/>
      <c r="M439" s="320"/>
    </row>
    <row r="440" spans="1:13">
      <c r="A440" s="374"/>
      <c r="K440" s="320"/>
      <c r="L440" s="320"/>
      <c r="M440" s="320"/>
    </row>
    <row r="441" spans="1:13">
      <c r="A441" s="374"/>
      <c r="K441" s="320"/>
      <c r="L441" s="320"/>
      <c r="M441" s="320"/>
    </row>
    <row r="442" spans="1:13">
      <c r="A442" s="374"/>
      <c r="K442" s="320"/>
      <c r="L442" s="320"/>
      <c r="M442" s="320"/>
    </row>
    <row r="443" spans="1:13">
      <c r="A443" s="374"/>
      <c r="K443" s="320"/>
      <c r="L443" s="320"/>
      <c r="M443" s="320"/>
    </row>
    <row r="444" spans="1:13">
      <c r="A444" s="374"/>
      <c r="K444" s="320"/>
      <c r="L444" s="320"/>
      <c r="M444" s="320"/>
    </row>
    <row r="445" spans="1:13">
      <c r="A445" s="374"/>
      <c r="K445" s="320"/>
      <c r="L445" s="320"/>
      <c r="M445" s="320"/>
    </row>
    <row r="446" spans="1:13">
      <c r="A446" s="374"/>
      <c r="K446" s="320"/>
      <c r="L446" s="320"/>
      <c r="M446" s="320"/>
    </row>
    <row r="447" spans="1:13">
      <c r="A447" s="374"/>
      <c r="K447" s="320"/>
      <c r="L447" s="320"/>
      <c r="M447" s="320"/>
    </row>
    <row r="448" spans="1:13">
      <c r="A448" s="374"/>
      <c r="K448" s="320"/>
      <c r="L448" s="320"/>
      <c r="M448" s="320"/>
    </row>
    <row r="449" spans="1:13">
      <c r="A449" s="374"/>
      <c r="K449" s="320"/>
      <c r="L449" s="320"/>
      <c r="M449" s="320"/>
    </row>
    <row r="450" spans="1:13">
      <c r="A450" s="374"/>
      <c r="K450" s="320"/>
      <c r="L450" s="320"/>
      <c r="M450" s="320"/>
    </row>
    <row r="451" spans="1:13">
      <c r="A451" s="374"/>
      <c r="K451" s="320"/>
      <c r="L451" s="320"/>
      <c r="M451" s="320"/>
    </row>
    <row r="452" spans="1:13">
      <c r="A452" s="374"/>
      <c r="K452" s="320"/>
      <c r="L452" s="320"/>
      <c r="M452" s="320"/>
    </row>
    <row r="453" spans="1:13">
      <c r="A453" s="374"/>
      <c r="K453" s="320"/>
      <c r="L453" s="320"/>
      <c r="M453" s="320"/>
    </row>
    <row r="454" spans="1:13">
      <c r="A454" s="374"/>
      <c r="K454" s="320"/>
      <c r="L454" s="320"/>
      <c r="M454" s="320"/>
    </row>
    <row r="455" spans="1:13">
      <c r="A455" s="374"/>
      <c r="K455" s="320"/>
      <c r="L455" s="320"/>
      <c r="M455" s="320"/>
    </row>
    <row r="456" spans="1:13">
      <c r="A456" s="374"/>
      <c r="K456" s="320"/>
      <c r="L456" s="320"/>
      <c r="M456" s="320"/>
    </row>
    <row r="457" spans="1:13">
      <c r="A457" s="374"/>
      <c r="K457" s="320"/>
      <c r="L457" s="320"/>
      <c r="M457" s="320"/>
    </row>
    <row r="458" spans="1:13">
      <c r="A458" s="374"/>
      <c r="K458" s="320"/>
      <c r="L458" s="320"/>
      <c r="M458" s="320"/>
    </row>
    <row r="459" spans="1:13">
      <c r="A459" s="374"/>
      <c r="K459" s="320"/>
      <c r="L459" s="320"/>
      <c r="M459" s="320"/>
    </row>
    <row r="460" spans="1:13">
      <c r="A460" s="374"/>
      <c r="K460" s="320"/>
      <c r="L460" s="320"/>
      <c r="M460" s="320"/>
    </row>
    <row r="461" spans="1:13">
      <c r="A461" s="374"/>
      <c r="K461" s="320"/>
      <c r="L461" s="320"/>
      <c r="M461" s="320"/>
    </row>
    <row r="462" spans="1:13">
      <c r="A462" s="374"/>
      <c r="K462" s="320"/>
      <c r="L462" s="320"/>
      <c r="M462" s="320"/>
    </row>
    <row r="463" spans="1:13">
      <c r="A463" s="374"/>
      <c r="K463" s="320"/>
      <c r="L463" s="320"/>
      <c r="M463" s="320"/>
    </row>
    <row r="464" spans="1:13">
      <c r="A464" s="374"/>
      <c r="K464" s="320"/>
      <c r="L464" s="320"/>
      <c r="M464" s="320"/>
    </row>
    <row r="465" spans="1:13">
      <c r="A465" s="374"/>
      <c r="K465" s="320"/>
      <c r="L465" s="320"/>
      <c r="M465" s="320"/>
    </row>
    <row r="466" spans="1:13">
      <c r="A466" s="374"/>
      <c r="K466" s="320"/>
      <c r="L466" s="320"/>
      <c r="M466" s="320"/>
    </row>
    <row r="467" spans="1:13">
      <c r="A467" s="374"/>
      <c r="K467" s="320"/>
      <c r="L467" s="320"/>
      <c r="M467" s="320"/>
    </row>
    <row r="468" spans="1:13">
      <c r="A468" s="374"/>
      <c r="K468" s="320"/>
      <c r="L468" s="320"/>
      <c r="M468" s="320"/>
    </row>
    <row r="469" spans="1:13">
      <c r="A469" s="374"/>
      <c r="K469" s="320"/>
      <c r="L469" s="320"/>
      <c r="M469" s="320"/>
    </row>
    <row r="470" spans="1:13">
      <c r="A470" s="374"/>
      <c r="K470" s="320"/>
      <c r="L470" s="320"/>
      <c r="M470" s="320"/>
    </row>
    <row r="471" spans="1:13">
      <c r="A471" s="374"/>
      <c r="K471" s="320"/>
      <c r="L471" s="320"/>
      <c r="M471" s="320"/>
    </row>
    <row r="472" spans="1:13">
      <c r="A472" s="374"/>
      <c r="K472" s="320"/>
      <c r="L472" s="320"/>
      <c r="M472" s="320"/>
    </row>
    <row r="473" spans="1:13">
      <c r="A473" s="374"/>
      <c r="K473" s="320"/>
      <c r="L473" s="320"/>
      <c r="M473" s="320"/>
    </row>
    <row r="474" spans="1:13">
      <c r="A474" s="374"/>
      <c r="K474" s="320"/>
      <c r="L474" s="320"/>
      <c r="M474" s="320"/>
    </row>
    <row r="475" spans="1:13">
      <c r="A475" s="374"/>
      <c r="K475" s="320"/>
      <c r="L475" s="320"/>
      <c r="M475" s="320"/>
    </row>
    <row r="476" spans="1:13">
      <c r="A476" s="374"/>
      <c r="K476" s="320"/>
      <c r="L476" s="320"/>
      <c r="M476" s="320"/>
    </row>
    <row r="477" spans="1:13">
      <c r="A477" s="374"/>
      <c r="K477" s="320"/>
      <c r="L477" s="320"/>
      <c r="M477" s="320"/>
    </row>
    <row r="478" spans="1:13">
      <c r="A478" s="374"/>
      <c r="K478" s="320"/>
      <c r="L478" s="320"/>
      <c r="M478" s="320"/>
    </row>
    <row r="479" spans="1:13">
      <c r="A479" s="374"/>
      <c r="K479" s="320"/>
      <c r="L479" s="320"/>
      <c r="M479" s="320"/>
    </row>
    <row r="480" spans="1:13">
      <c r="A480" s="374"/>
      <c r="K480" s="320"/>
      <c r="L480" s="320"/>
      <c r="M480" s="320"/>
    </row>
    <row r="481" spans="1:13">
      <c r="A481" s="374"/>
      <c r="K481" s="320"/>
      <c r="L481" s="320"/>
      <c r="M481" s="320"/>
    </row>
    <row r="482" spans="1:13">
      <c r="A482" s="374"/>
      <c r="K482" s="320"/>
      <c r="L482" s="320"/>
      <c r="M482" s="320"/>
    </row>
    <row r="483" spans="1:13">
      <c r="A483" s="374"/>
      <c r="K483" s="320"/>
      <c r="L483" s="320"/>
      <c r="M483" s="320"/>
    </row>
    <row r="484" spans="1:13">
      <c r="A484" s="374"/>
      <c r="K484" s="320"/>
      <c r="L484" s="320"/>
      <c r="M484" s="320"/>
    </row>
    <row r="485" spans="1:13">
      <c r="A485" s="374"/>
      <c r="K485" s="320"/>
      <c r="L485" s="320"/>
      <c r="M485" s="320"/>
    </row>
    <row r="486" spans="1:13">
      <c r="A486" s="374"/>
      <c r="K486" s="320"/>
      <c r="L486" s="320"/>
      <c r="M486" s="320"/>
    </row>
    <row r="487" spans="1:13">
      <c r="A487" s="374"/>
      <c r="K487" s="320"/>
      <c r="L487" s="320"/>
      <c r="M487" s="320"/>
    </row>
    <row r="488" spans="1:13">
      <c r="A488" s="374"/>
      <c r="K488" s="320"/>
      <c r="L488" s="320"/>
      <c r="M488" s="320"/>
    </row>
    <row r="489" spans="1:13">
      <c r="A489" s="374"/>
      <c r="K489" s="320"/>
      <c r="L489" s="320"/>
      <c r="M489" s="320"/>
    </row>
    <row r="490" spans="1:13">
      <c r="A490" s="374"/>
      <c r="K490" s="320"/>
      <c r="L490" s="320"/>
      <c r="M490" s="320"/>
    </row>
    <row r="491" spans="1:13">
      <c r="A491" s="374"/>
      <c r="K491" s="320"/>
      <c r="L491" s="320"/>
      <c r="M491" s="320"/>
    </row>
    <row r="492" spans="1:13">
      <c r="A492" s="374"/>
      <c r="K492" s="320"/>
      <c r="L492" s="320"/>
      <c r="M492" s="320"/>
    </row>
    <row r="493" spans="1:13">
      <c r="A493" s="374"/>
      <c r="K493" s="320"/>
      <c r="L493" s="320"/>
      <c r="M493" s="320"/>
    </row>
    <row r="494" spans="1:13">
      <c r="A494" s="374"/>
      <c r="K494" s="320"/>
      <c r="L494" s="320"/>
      <c r="M494" s="320"/>
    </row>
    <row r="495" spans="1:13">
      <c r="A495" s="374"/>
      <c r="K495" s="320"/>
      <c r="L495" s="320"/>
      <c r="M495" s="320"/>
    </row>
    <row r="496" spans="1:13">
      <c r="A496" s="374"/>
      <c r="K496" s="320"/>
      <c r="L496" s="320"/>
      <c r="M496" s="320"/>
    </row>
    <row r="497" spans="1:13">
      <c r="A497" s="374"/>
      <c r="K497" s="320"/>
      <c r="L497" s="320"/>
      <c r="M497" s="320"/>
    </row>
    <row r="498" spans="1:13">
      <c r="A498" s="374"/>
      <c r="K498" s="320"/>
      <c r="L498" s="320"/>
      <c r="M498" s="320"/>
    </row>
    <row r="499" spans="1:13">
      <c r="A499" s="374"/>
      <c r="K499" s="320"/>
      <c r="L499" s="320"/>
      <c r="M499" s="320"/>
    </row>
    <row r="500" spans="1:13">
      <c r="A500" s="374"/>
      <c r="K500" s="320"/>
      <c r="L500" s="320"/>
      <c r="M500" s="320"/>
    </row>
    <row r="501" spans="1:13">
      <c r="A501" s="374"/>
      <c r="K501" s="320"/>
      <c r="L501" s="320"/>
      <c r="M501" s="320"/>
    </row>
    <row r="502" spans="1:13">
      <c r="A502" s="374"/>
      <c r="K502" s="320"/>
      <c r="L502" s="320"/>
      <c r="M502" s="320"/>
    </row>
    <row r="503" spans="1:13">
      <c r="A503" s="374"/>
      <c r="K503" s="320"/>
      <c r="L503" s="320"/>
      <c r="M503" s="320"/>
    </row>
    <row r="504" spans="1:13">
      <c r="A504" s="374"/>
      <c r="K504" s="320"/>
      <c r="L504" s="320"/>
      <c r="M504" s="320"/>
    </row>
    <row r="505" spans="1:13">
      <c r="A505" s="374"/>
      <c r="K505" s="320"/>
      <c r="L505" s="320"/>
      <c r="M505" s="320"/>
    </row>
    <row r="506" spans="1:13">
      <c r="A506" s="374"/>
      <c r="K506" s="320"/>
      <c r="L506" s="320"/>
      <c r="M506" s="320"/>
    </row>
    <row r="507" spans="1:13">
      <c r="A507" s="374"/>
      <c r="K507" s="320"/>
      <c r="L507" s="320"/>
      <c r="M507" s="320"/>
    </row>
    <row r="508" spans="1:13">
      <c r="A508" s="374"/>
      <c r="K508" s="320"/>
      <c r="L508" s="320"/>
      <c r="M508" s="320"/>
    </row>
    <row r="509" spans="1:13">
      <c r="A509" s="374"/>
      <c r="K509" s="320"/>
      <c r="L509" s="320"/>
      <c r="M509" s="320"/>
    </row>
    <row r="510" spans="1:13">
      <c r="A510" s="374"/>
      <c r="K510" s="320"/>
      <c r="L510" s="320"/>
      <c r="M510" s="320"/>
    </row>
    <row r="511" spans="1:13">
      <c r="A511" s="374"/>
      <c r="K511" s="320"/>
      <c r="L511" s="320"/>
      <c r="M511" s="320"/>
    </row>
    <row r="512" spans="1:13">
      <c r="A512" s="374"/>
      <c r="K512" s="320"/>
      <c r="L512" s="320"/>
      <c r="M512" s="320"/>
    </row>
    <row r="513" spans="1:13">
      <c r="A513" s="374"/>
      <c r="K513" s="320"/>
      <c r="L513" s="320"/>
      <c r="M513" s="320"/>
    </row>
    <row r="514" spans="1:13">
      <c r="A514" s="374"/>
      <c r="K514" s="320"/>
      <c r="L514" s="320"/>
      <c r="M514" s="320"/>
    </row>
    <row r="515" spans="1:13">
      <c r="A515" s="374"/>
      <c r="K515" s="320"/>
      <c r="L515" s="320"/>
      <c r="M515" s="320"/>
    </row>
    <row r="516" spans="1:13">
      <c r="A516" s="374"/>
      <c r="K516" s="320"/>
      <c r="L516" s="320"/>
      <c r="M516" s="320"/>
    </row>
    <row r="517" spans="1:13">
      <c r="A517" s="374"/>
      <c r="K517" s="320"/>
      <c r="L517" s="320"/>
      <c r="M517" s="320"/>
    </row>
    <row r="518" spans="1:13">
      <c r="A518" s="374"/>
      <c r="K518" s="320"/>
      <c r="L518" s="320"/>
      <c r="M518" s="320"/>
    </row>
    <row r="519" spans="1:13">
      <c r="A519" s="374"/>
      <c r="K519" s="320"/>
      <c r="L519" s="320"/>
      <c r="M519" s="320"/>
    </row>
    <row r="520" spans="1:13">
      <c r="A520" s="374"/>
      <c r="K520" s="320"/>
      <c r="L520" s="320"/>
      <c r="M520" s="320"/>
    </row>
    <row r="521" spans="1:13">
      <c r="A521" s="374"/>
      <c r="K521" s="320"/>
      <c r="L521" s="320"/>
      <c r="M521" s="320"/>
    </row>
    <row r="522" spans="1:13">
      <c r="A522" s="374"/>
      <c r="K522" s="320"/>
      <c r="L522" s="320"/>
      <c r="M522" s="320"/>
    </row>
    <row r="523" spans="1:13">
      <c r="A523" s="374"/>
      <c r="K523" s="320"/>
      <c r="L523" s="320"/>
      <c r="M523" s="320"/>
    </row>
    <row r="524" spans="1:13">
      <c r="A524" s="374"/>
      <c r="K524" s="320"/>
      <c r="L524" s="320"/>
      <c r="M524" s="320"/>
    </row>
    <row r="525" spans="1:13">
      <c r="A525" s="374"/>
      <c r="K525" s="320"/>
      <c r="L525" s="320"/>
      <c r="M525" s="320"/>
    </row>
    <row r="526" spans="1:13">
      <c r="A526" s="374"/>
      <c r="K526" s="320"/>
      <c r="L526" s="320"/>
      <c r="M526" s="320"/>
    </row>
    <row r="527" spans="1:13">
      <c r="A527" s="374"/>
      <c r="K527" s="320"/>
      <c r="L527" s="320"/>
      <c r="M527" s="320"/>
    </row>
    <row r="528" spans="1:13">
      <c r="A528" s="374"/>
      <c r="K528" s="320"/>
      <c r="L528" s="320"/>
      <c r="M528" s="320"/>
    </row>
    <row r="529" spans="1:13">
      <c r="A529" s="374"/>
      <c r="K529" s="320"/>
      <c r="L529" s="320"/>
      <c r="M529" s="320"/>
    </row>
    <row r="530" spans="1:13">
      <c r="A530" s="374"/>
      <c r="K530" s="320"/>
      <c r="L530" s="320"/>
      <c r="M530" s="320"/>
    </row>
    <row r="531" spans="1:13">
      <c r="A531" s="374"/>
      <c r="K531" s="320"/>
      <c r="L531" s="320"/>
      <c r="M531" s="320"/>
    </row>
    <row r="532" spans="1:13">
      <c r="A532" s="374"/>
      <c r="K532" s="320"/>
      <c r="L532" s="320"/>
      <c r="M532" s="320"/>
    </row>
    <row r="533" spans="1:13">
      <c r="A533" s="374"/>
      <c r="K533" s="320"/>
      <c r="L533" s="320"/>
      <c r="M533" s="320"/>
    </row>
    <row r="534" spans="1:13">
      <c r="A534" s="374"/>
      <c r="K534" s="320"/>
      <c r="L534" s="320"/>
      <c r="M534" s="320"/>
    </row>
    <row r="535" spans="1:13">
      <c r="A535" s="374"/>
      <c r="K535" s="320"/>
      <c r="L535" s="320"/>
      <c r="M535" s="320"/>
    </row>
    <row r="536" spans="1:13">
      <c r="A536" s="374"/>
      <c r="K536" s="320"/>
      <c r="L536" s="320"/>
      <c r="M536" s="320"/>
    </row>
    <row r="537" spans="1:13">
      <c r="A537" s="374"/>
      <c r="K537" s="320"/>
      <c r="L537" s="320"/>
      <c r="M537" s="320"/>
    </row>
    <row r="538" spans="1:13">
      <c r="A538" s="374"/>
      <c r="K538" s="320"/>
      <c r="L538" s="320"/>
      <c r="M538" s="320"/>
    </row>
    <row r="539" spans="1:13">
      <c r="A539" s="374"/>
      <c r="K539" s="320"/>
      <c r="L539" s="320"/>
      <c r="M539" s="320"/>
    </row>
    <row r="540" spans="1:13">
      <c r="A540" s="374"/>
      <c r="K540" s="320"/>
      <c r="L540" s="320"/>
      <c r="M540" s="320"/>
    </row>
    <row r="541" spans="1:13">
      <c r="A541" s="374"/>
      <c r="K541" s="320"/>
      <c r="L541" s="320"/>
      <c r="M541" s="320"/>
    </row>
    <row r="542" spans="1:13">
      <c r="A542" s="374"/>
      <c r="K542" s="320"/>
      <c r="L542" s="320"/>
      <c r="M542" s="320"/>
    </row>
    <row r="543" spans="1:13">
      <c r="A543" s="374"/>
      <c r="K543" s="320"/>
      <c r="L543" s="320"/>
      <c r="M543" s="320"/>
    </row>
    <row r="544" spans="1:13">
      <c r="A544" s="374"/>
      <c r="K544" s="320"/>
      <c r="L544" s="320"/>
      <c r="M544" s="320"/>
    </row>
    <row r="545" spans="1:13">
      <c r="A545" s="374"/>
      <c r="K545" s="320"/>
      <c r="L545" s="320"/>
      <c r="M545" s="320"/>
    </row>
    <row r="546" spans="1:13">
      <c r="A546" s="374"/>
      <c r="K546" s="320"/>
      <c r="L546" s="320"/>
      <c r="M546" s="320"/>
    </row>
    <row r="547" spans="1:13">
      <c r="A547" s="374"/>
      <c r="K547" s="320"/>
      <c r="L547" s="320"/>
      <c r="M547" s="320"/>
    </row>
    <row r="548" spans="1:13">
      <c r="A548" s="374"/>
      <c r="K548" s="320"/>
      <c r="L548" s="320"/>
      <c r="M548" s="320"/>
    </row>
    <row r="549" spans="1:13">
      <c r="A549" s="374"/>
      <c r="K549" s="320"/>
      <c r="L549" s="320"/>
      <c r="M549" s="320"/>
    </row>
    <row r="550" spans="1:13">
      <c r="A550" s="374"/>
      <c r="K550" s="320"/>
      <c r="L550" s="320"/>
      <c r="M550" s="320"/>
    </row>
    <row r="551" spans="1:13">
      <c r="A551" s="374"/>
      <c r="K551" s="320"/>
      <c r="L551" s="320"/>
      <c r="M551" s="320"/>
    </row>
    <row r="552" spans="1:13">
      <c r="A552" s="374"/>
      <c r="K552" s="320"/>
      <c r="L552" s="320"/>
      <c r="M552" s="320"/>
    </row>
    <row r="553" spans="1:13">
      <c r="A553" s="374"/>
      <c r="K553" s="320"/>
      <c r="L553" s="320"/>
      <c r="M553" s="320"/>
    </row>
    <row r="554" spans="1:13">
      <c r="A554" s="374"/>
      <c r="K554" s="320"/>
      <c r="L554" s="320"/>
      <c r="M554" s="320"/>
    </row>
    <row r="555" spans="1:13">
      <c r="A555" s="374"/>
      <c r="K555" s="320"/>
      <c r="L555" s="320"/>
      <c r="M555" s="320"/>
    </row>
    <row r="556" spans="1:13">
      <c r="A556" s="374"/>
      <c r="K556" s="320"/>
      <c r="L556" s="320"/>
      <c r="M556" s="320"/>
    </row>
    <row r="557" spans="1:13">
      <c r="A557" s="374"/>
      <c r="K557" s="320"/>
      <c r="L557" s="320"/>
      <c r="M557" s="320"/>
    </row>
    <row r="558" spans="1:13">
      <c r="A558" s="374"/>
      <c r="K558" s="320"/>
      <c r="L558" s="320"/>
      <c r="M558" s="320"/>
    </row>
    <row r="559" spans="1:13">
      <c r="A559" s="374"/>
      <c r="K559" s="320"/>
      <c r="L559" s="320"/>
      <c r="M559" s="320"/>
    </row>
    <row r="560" spans="1:13">
      <c r="A560" s="374"/>
      <c r="K560" s="320"/>
      <c r="L560" s="320"/>
      <c r="M560" s="320"/>
    </row>
    <row r="561" spans="1:13">
      <c r="A561" s="374"/>
      <c r="K561" s="320"/>
      <c r="L561" s="320"/>
      <c r="M561" s="320"/>
    </row>
    <row r="562" spans="1:13">
      <c r="A562" s="374"/>
      <c r="K562" s="320"/>
      <c r="L562" s="320"/>
      <c r="M562" s="320"/>
    </row>
    <row r="563" spans="1:13">
      <c r="A563" s="374"/>
      <c r="K563" s="320"/>
      <c r="L563" s="320"/>
      <c r="M563" s="320"/>
    </row>
    <row r="564" spans="1:13">
      <c r="A564" s="374"/>
      <c r="K564" s="320"/>
      <c r="L564" s="320"/>
      <c r="M564" s="320"/>
    </row>
    <row r="565" spans="1:13">
      <c r="A565" s="374"/>
      <c r="K565" s="320"/>
      <c r="L565" s="320"/>
      <c r="M565" s="320"/>
    </row>
    <row r="566" spans="1:13">
      <c r="A566" s="374"/>
      <c r="K566" s="320"/>
      <c r="L566" s="320"/>
      <c r="M566" s="320"/>
    </row>
    <row r="567" spans="1:13">
      <c r="A567" s="374"/>
      <c r="K567" s="320"/>
      <c r="L567" s="320"/>
      <c r="M567" s="320"/>
    </row>
    <row r="568" spans="1:13">
      <c r="A568" s="374"/>
      <c r="K568" s="320"/>
      <c r="L568" s="320"/>
      <c r="M568" s="320"/>
    </row>
    <row r="569" spans="1:13">
      <c r="A569" s="374"/>
      <c r="K569" s="320"/>
      <c r="L569" s="320"/>
      <c r="M569" s="320"/>
    </row>
    <row r="570" spans="1:13">
      <c r="A570" s="374"/>
      <c r="K570" s="320"/>
      <c r="L570" s="320"/>
      <c r="M570" s="320"/>
    </row>
    <row r="571" spans="1:13">
      <c r="A571" s="374"/>
      <c r="K571" s="320"/>
      <c r="L571" s="320"/>
      <c r="M571" s="320"/>
    </row>
    <row r="572" spans="1:13">
      <c r="A572" s="374"/>
      <c r="K572" s="320"/>
      <c r="L572" s="320"/>
      <c r="M572" s="320"/>
    </row>
    <row r="573" spans="1:13">
      <c r="A573" s="374"/>
      <c r="K573" s="320"/>
      <c r="L573" s="320"/>
      <c r="M573" s="320"/>
    </row>
    <row r="574" spans="1:13">
      <c r="A574" s="374"/>
      <c r="K574" s="320"/>
      <c r="L574" s="320"/>
      <c r="M574" s="320"/>
    </row>
    <row r="575" spans="1:13">
      <c r="A575" s="374"/>
      <c r="K575" s="320"/>
      <c r="L575" s="320"/>
      <c r="M575" s="320"/>
    </row>
    <row r="576" spans="1:13">
      <c r="A576" s="374"/>
      <c r="K576" s="320"/>
      <c r="L576" s="320"/>
      <c r="M576" s="320"/>
    </row>
    <row r="577" spans="1:13">
      <c r="A577" s="374"/>
      <c r="K577" s="320"/>
      <c r="L577" s="320"/>
      <c r="M577" s="320"/>
    </row>
    <row r="578" spans="1:13">
      <c r="A578" s="374"/>
      <c r="K578" s="320"/>
      <c r="L578" s="320"/>
      <c r="M578" s="320"/>
    </row>
    <row r="579" spans="1:13">
      <c r="A579" s="374"/>
      <c r="K579" s="320"/>
      <c r="L579" s="320"/>
      <c r="M579" s="320"/>
    </row>
    <row r="580" spans="1:13">
      <c r="A580" s="374"/>
      <c r="K580" s="320"/>
      <c r="L580" s="320"/>
      <c r="M580" s="320"/>
    </row>
    <row r="581" spans="1:13">
      <c r="A581" s="374"/>
      <c r="K581" s="320"/>
      <c r="L581" s="320"/>
      <c r="M581" s="320"/>
    </row>
    <row r="582" spans="1:13">
      <c r="A582" s="374"/>
      <c r="K582" s="320"/>
      <c r="L582" s="320"/>
      <c r="M582" s="320"/>
    </row>
    <row r="583" spans="1:13">
      <c r="A583" s="374"/>
      <c r="K583" s="320"/>
      <c r="L583" s="320"/>
      <c r="M583" s="320"/>
    </row>
    <row r="584" spans="1:13">
      <c r="A584" s="374"/>
      <c r="K584" s="320"/>
      <c r="L584" s="320"/>
      <c r="M584" s="320"/>
    </row>
    <row r="585" spans="1:13">
      <c r="A585" s="374"/>
      <c r="K585" s="320"/>
      <c r="L585" s="320"/>
      <c r="M585" s="320"/>
    </row>
    <row r="586" spans="1:13">
      <c r="A586" s="374"/>
      <c r="K586" s="320"/>
      <c r="L586" s="320"/>
      <c r="M586" s="320"/>
    </row>
    <row r="587" spans="1:13">
      <c r="A587" s="374"/>
      <c r="K587" s="320"/>
      <c r="L587" s="320"/>
      <c r="M587" s="320"/>
    </row>
    <row r="588" spans="1:13">
      <c r="A588" s="374"/>
      <c r="K588" s="320"/>
      <c r="L588" s="320"/>
      <c r="M588" s="320"/>
    </row>
    <row r="589" spans="1:13">
      <c r="A589" s="374"/>
      <c r="K589" s="320"/>
      <c r="L589" s="320"/>
      <c r="M589" s="320"/>
    </row>
    <row r="590" spans="1:13">
      <c r="A590" s="374"/>
      <c r="K590" s="320"/>
      <c r="L590" s="320"/>
      <c r="M590" s="320"/>
    </row>
    <row r="591" spans="1:13">
      <c r="A591" s="374"/>
      <c r="K591" s="320"/>
      <c r="L591" s="320"/>
      <c r="M591" s="320"/>
    </row>
    <row r="592" spans="1:13">
      <c r="A592" s="374"/>
      <c r="K592" s="320"/>
      <c r="L592" s="320"/>
      <c r="M592" s="320"/>
    </row>
    <row r="593" spans="1:13">
      <c r="A593" s="374"/>
      <c r="K593" s="320"/>
      <c r="L593" s="320"/>
      <c r="M593" s="320"/>
    </row>
    <row r="594" spans="1:13">
      <c r="A594" s="374"/>
      <c r="K594" s="320"/>
      <c r="L594" s="320"/>
      <c r="M594" s="320"/>
    </row>
    <row r="595" spans="1:13">
      <c r="A595" s="374"/>
      <c r="K595" s="320"/>
      <c r="L595" s="320"/>
      <c r="M595" s="320"/>
    </row>
    <row r="596" spans="1:13">
      <c r="A596" s="374"/>
      <c r="K596" s="320"/>
      <c r="L596" s="320"/>
      <c r="M596" s="320"/>
    </row>
    <row r="597" spans="1:13">
      <c r="A597" s="374"/>
      <c r="K597" s="320"/>
      <c r="L597" s="320"/>
      <c r="M597" s="320"/>
    </row>
    <row r="598" spans="1:13">
      <c r="A598" s="374"/>
      <c r="K598" s="320"/>
      <c r="L598" s="320"/>
      <c r="M598" s="320"/>
    </row>
    <row r="599" spans="1:13">
      <c r="A599" s="374"/>
      <c r="K599" s="320"/>
      <c r="L599" s="320"/>
      <c r="M599" s="320"/>
    </row>
    <row r="600" spans="1:13">
      <c r="A600" s="374"/>
      <c r="K600" s="320"/>
      <c r="L600" s="320"/>
      <c r="M600" s="320"/>
    </row>
    <row r="601" spans="1:13">
      <c r="A601" s="374"/>
      <c r="K601" s="320"/>
      <c r="L601" s="320"/>
      <c r="M601" s="320"/>
    </row>
    <row r="602" spans="1:13">
      <c r="A602" s="374"/>
      <c r="K602" s="320"/>
      <c r="L602" s="320"/>
      <c r="M602" s="320"/>
    </row>
    <row r="603" spans="1:13">
      <c r="A603" s="374"/>
      <c r="K603" s="320"/>
      <c r="L603" s="320"/>
      <c r="M603" s="320"/>
    </row>
    <row r="604" spans="1:13">
      <c r="A604" s="374"/>
      <c r="K604" s="320"/>
      <c r="L604" s="320"/>
      <c r="M604" s="320"/>
    </row>
    <row r="605" spans="1:13">
      <c r="A605" s="374"/>
      <c r="K605" s="320"/>
      <c r="L605" s="320"/>
      <c r="M605" s="320"/>
    </row>
    <row r="606" spans="1:13">
      <c r="A606" s="374"/>
      <c r="K606" s="320"/>
      <c r="L606" s="320"/>
      <c r="M606" s="320"/>
    </row>
    <row r="607" spans="1:13">
      <c r="A607" s="374"/>
      <c r="K607" s="320"/>
      <c r="L607" s="320"/>
      <c r="M607" s="320"/>
    </row>
    <row r="608" spans="1:13">
      <c r="A608" s="374"/>
      <c r="K608" s="320"/>
      <c r="L608" s="320"/>
      <c r="M608" s="320"/>
    </row>
    <row r="609" spans="1:13">
      <c r="A609" s="374"/>
      <c r="K609" s="320"/>
      <c r="L609" s="320"/>
      <c r="M609" s="320"/>
    </row>
    <row r="610" spans="1:13">
      <c r="A610" s="374"/>
      <c r="K610" s="320"/>
      <c r="L610" s="320"/>
      <c r="M610" s="320"/>
    </row>
    <row r="611" spans="1:13">
      <c r="A611" s="374"/>
      <c r="K611" s="320"/>
      <c r="L611" s="320"/>
      <c r="M611" s="320"/>
    </row>
    <row r="612" spans="1:13">
      <c r="A612" s="374"/>
      <c r="K612" s="320"/>
      <c r="L612" s="320"/>
      <c r="M612" s="320"/>
    </row>
    <row r="613" spans="1:13">
      <c r="A613" s="374"/>
      <c r="K613" s="320"/>
      <c r="L613" s="320"/>
      <c r="M613" s="320"/>
    </row>
    <row r="614" spans="1:13">
      <c r="A614" s="374"/>
      <c r="K614" s="320"/>
      <c r="L614" s="320"/>
      <c r="M614" s="320"/>
    </row>
    <row r="615" spans="1:13">
      <c r="A615" s="374"/>
      <c r="K615" s="320"/>
      <c r="L615" s="320"/>
      <c r="M615" s="320"/>
    </row>
    <row r="616" spans="1:13">
      <c r="A616" s="374"/>
      <c r="K616" s="320"/>
      <c r="L616" s="320"/>
      <c r="M616" s="320"/>
    </row>
    <row r="617" spans="1:13">
      <c r="A617" s="374"/>
      <c r="K617" s="320"/>
      <c r="L617" s="320"/>
      <c r="M617" s="320"/>
    </row>
    <row r="618" spans="1:13">
      <c r="A618" s="374"/>
      <c r="K618" s="320"/>
      <c r="L618" s="320"/>
      <c r="M618" s="320"/>
    </row>
    <row r="619" spans="1:13">
      <c r="A619" s="374"/>
      <c r="K619" s="320"/>
      <c r="L619" s="320"/>
      <c r="M619" s="320"/>
    </row>
    <row r="620" spans="1:13">
      <c r="A620" s="374"/>
      <c r="K620" s="320"/>
      <c r="L620" s="320"/>
      <c r="M620" s="320"/>
    </row>
    <row r="621" spans="1:13">
      <c r="A621" s="374"/>
      <c r="K621" s="320"/>
      <c r="L621" s="320"/>
      <c r="M621" s="320"/>
    </row>
    <row r="622" spans="1:13">
      <c r="A622" s="374"/>
      <c r="K622" s="320"/>
      <c r="L622" s="320"/>
      <c r="M622" s="320"/>
    </row>
    <row r="623" spans="1:13">
      <c r="A623" s="374"/>
      <c r="K623" s="320"/>
      <c r="L623" s="320"/>
      <c r="M623" s="320"/>
    </row>
    <row r="624" spans="1:13">
      <c r="A624" s="374"/>
      <c r="K624" s="320"/>
      <c r="L624" s="320"/>
      <c r="M624" s="320"/>
    </row>
    <row r="625" spans="1:13">
      <c r="A625" s="374"/>
      <c r="K625" s="320"/>
      <c r="L625" s="320"/>
      <c r="M625" s="320"/>
    </row>
    <row r="626" spans="1:13">
      <c r="A626" s="374"/>
      <c r="K626" s="320"/>
      <c r="L626" s="320"/>
      <c r="M626" s="320"/>
    </row>
    <row r="627" spans="1:13">
      <c r="A627" s="374"/>
      <c r="K627" s="320"/>
      <c r="L627" s="320"/>
      <c r="M627" s="320"/>
    </row>
    <row r="628" spans="1:13">
      <c r="A628" s="374"/>
      <c r="K628" s="320"/>
      <c r="L628" s="320"/>
      <c r="M628" s="320"/>
    </row>
    <row r="629" spans="1:13">
      <c r="A629" s="374"/>
      <c r="K629" s="320"/>
      <c r="L629" s="320"/>
      <c r="M629" s="320"/>
    </row>
    <row r="630" spans="1:13">
      <c r="A630" s="374"/>
      <c r="K630" s="320"/>
      <c r="L630" s="320"/>
      <c r="M630" s="320"/>
    </row>
    <row r="631" spans="1:13">
      <c r="A631" s="374"/>
      <c r="K631" s="320"/>
      <c r="L631" s="320"/>
      <c r="M631" s="320"/>
    </row>
    <row r="632" spans="1:13">
      <c r="A632" s="374"/>
      <c r="K632" s="320"/>
      <c r="L632" s="320"/>
      <c r="M632" s="320"/>
    </row>
    <row r="633" spans="1:13">
      <c r="A633" s="374"/>
      <c r="K633" s="320"/>
      <c r="L633" s="320"/>
      <c r="M633" s="320"/>
    </row>
    <row r="634" spans="1:13">
      <c r="A634" s="374"/>
      <c r="K634" s="320"/>
      <c r="L634" s="320"/>
      <c r="M634" s="320"/>
    </row>
    <row r="635" spans="1:13">
      <c r="A635" s="374"/>
      <c r="K635" s="320"/>
      <c r="L635" s="320"/>
      <c r="M635" s="320"/>
    </row>
    <row r="636" spans="1:13">
      <c r="A636" s="374"/>
      <c r="K636" s="320"/>
      <c r="L636" s="320"/>
      <c r="M636" s="320"/>
    </row>
    <row r="637" spans="1:13">
      <c r="A637" s="374"/>
      <c r="K637" s="320"/>
      <c r="L637" s="320"/>
      <c r="M637" s="320"/>
    </row>
    <row r="638" spans="1:13">
      <c r="A638" s="374"/>
      <c r="K638" s="320"/>
      <c r="L638" s="320"/>
      <c r="M638" s="320"/>
    </row>
    <row r="639" spans="1:13">
      <c r="A639" s="374"/>
      <c r="K639" s="320"/>
      <c r="L639" s="320"/>
      <c r="M639" s="320"/>
    </row>
    <row r="640" spans="1:13">
      <c r="A640" s="374"/>
      <c r="K640" s="320"/>
      <c r="L640" s="320"/>
      <c r="M640" s="320"/>
    </row>
    <row r="641" spans="1:13">
      <c r="A641" s="374"/>
      <c r="K641" s="320"/>
      <c r="L641" s="320"/>
      <c r="M641" s="320"/>
    </row>
    <row r="642" spans="1:13">
      <c r="A642" s="374"/>
      <c r="K642" s="320"/>
      <c r="L642" s="320"/>
      <c r="M642" s="320"/>
    </row>
    <row r="643" spans="1:13">
      <c r="A643" s="374"/>
      <c r="K643" s="320"/>
      <c r="L643" s="320"/>
      <c r="M643" s="320"/>
    </row>
    <row r="644" spans="1:13">
      <c r="A644" s="374"/>
      <c r="K644" s="320"/>
      <c r="L644" s="320"/>
      <c r="M644" s="320"/>
    </row>
    <row r="645" spans="1:13">
      <c r="A645" s="374"/>
      <c r="K645" s="320"/>
      <c r="L645" s="320"/>
      <c r="M645" s="320"/>
    </row>
    <row r="646" spans="1:13">
      <c r="A646" s="374"/>
      <c r="K646" s="320"/>
      <c r="L646" s="320"/>
      <c r="M646" s="320"/>
    </row>
    <row r="647" spans="1:13">
      <c r="A647" s="374"/>
      <c r="K647" s="320"/>
      <c r="L647" s="320"/>
      <c r="M647" s="320"/>
    </row>
    <row r="648" spans="1:13">
      <c r="A648" s="374"/>
      <c r="K648" s="320"/>
      <c r="L648" s="320"/>
      <c r="M648" s="320"/>
    </row>
    <row r="649" spans="1:13">
      <c r="A649" s="374"/>
      <c r="K649" s="320"/>
      <c r="L649" s="320"/>
      <c r="M649" s="320"/>
    </row>
    <row r="650" spans="1:13">
      <c r="A650" s="374"/>
      <c r="K650" s="320"/>
      <c r="L650" s="320"/>
      <c r="M650" s="320"/>
    </row>
    <row r="651" spans="1:13">
      <c r="A651" s="374"/>
      <c r="K651" s="320"/>
      <c r="L651" s="320"/>
      <c r="M651" s="320"/>
    </row>
    <row r="652" spans="1:13">
      <c r="A652" s="374"/>
      <c r="K652" s="320"/>
      <c r="L652" s="320"/>
      <c r="M652" s="320"/>
    </row>
    <row r="653" spans="1:13">
      <c r="A653" s="374"/>
      <c r="K653" s="320"/>
      <c r="L653" s="320"/>
      <c r="M653" s="320"/>
    </row>
    <row r="654" spans="1:13">
      <c r="A654" s="374"/>
      <c r="K654" s="320"/>
      <c r="L654" s="320"/>
      <c r="M654" s="320"/>
    </row>
    <row r="655" spans="1:13">
      <c r="A655" s="374"/>
      <c r="K655" s="320"/>
      <c r="L655" s="320"/>
      <c r="M655" s="320"/>
    </row>
    <row r="656" spans="1:13">
      <c r="A656" s="374"/>
      <c r="K656" s="320"/>
      <c r="L656" s="320"/>
      <c r="M656" s="320"/>
    </row>
    <row r="657" spans="1:13">
      <c r="A657" s="374"/>
      <c r="K657" s="320"/>
      <c r="L657" s="320"/>
      <c r="M657" s="320"/>
    </row>
    <row r="658" spans="1:13">
      <c r="A658" s="374"/>
      <c r="K658" s="320"/>
      <c r="L658" s="320"/>
      <c r="M658" s="320"/>
    </row>
    <row r="659" spans="1:13">
      <c r="A659" s="374"/>
      <c r="K659" s="320"/>
      <c r="L659" s="320"/>
      <c r="M659" s="320"/>
    </row>
    <row r="660" spans="1:13">
      <c r="A660" s="374"/>
      <c r="K660" s="320"/>
      <c r="L660" s="320"/>
      <c r="M660" s="320"/>
    </row>
    <row r="661" spans="1:13">
      <c r="A661" s="374"/>
      <c r="K661" s="320"/>
      <c r="L661" s="320"/>
      <c r="M661" s="320"/>
    </row>
    <row r="662" spans="1:13">
      <c r="A662" s="374"/>
      <c r="K662" s="320"/>
      <c r="L662" s="320"/>
      <c r="M662" s="320"/>
    </row>
    <row r="663" spans="1:13">
      <c r="A663" s="374"/>
      <c r="K663" s="320"/>
      <c r="L663" s="320"/>
      <c r="M663" s="320"/>
    </row>
    <row r="664" spans="1:13">
      <c r="A664" s="374"/>
      <c r="K664" s="320"/>
      <c r="L664" s="320"/>
      <c r="M664" s="320"/>
    </row>
    <row r="665" spans="1:13">
      <c r="A665" s="374"/>
      <c r="K665" s="320"/>
      <c r="L665" s="320"/>
      <c r="M665" s="320"/>
    </row>
    <row r="666" spans="1:13">
      <c r="A666" s="374"/>
      <c r="K666" s="320"/>
      <c r="L666" s="320"/>
      <c r="M666" s="320"/>
    </row>
    <row r="667" spans="1:13">
      <c r="A667" s="374"/>
      <c r="K667" s="320"/>
      <c r="L667" s="320"/>
      <c r="M667" s="320"/>
    </row>
    <row r="668" spans="1:13">
      <c r="A668" s="374"/>
      <c r="K668" s="320"/>
      <c r="L668" s="320"/>
      <c r="M668" s="320"/>
    </row>
    <row r="669" spans="1:13">
      <c r="A669" s="374"/>
      <c r="K669" s="320"/>
      <c r="L669" s="320"/>
      <c r="M669" s="320"/>
    </row>
    <row r="670" spans="1:13">
      <c r="A670" s="374"/>
      <c r="K670" s="320"/>
      <c r="L670" s="320"/>
      <c r="M670" s="320"/>
    </row>
    <row r="671" spans="1:13">
      <c r="A671" s="374"/>
      <c r="K671" s="320"/>
      <c r="L671" s="320"/>
      <c r="M671" s="320"/>
    </row>
    <row r="672" spans="1:13">
      <c r="A672" s="374"/>
      <c r="K672" s="320"/>
      <c r="L672" s="320"/>
      <c r="M672" s="320"/>
    </row>
    <row r="673" spans="1:13">
      <c r="A673" s="374"/>
      <c r="K673" s="320"/>
      <c r="L673" s="320"/>
      <c r="M673" s="320"/>
    </row>
    <row r="674" spans="1:13">
      <c r="A674" s="374"/>
      <c r="K674" s="320"/>
      <c r="L674" s="320"/>
      <c r="M674" s="320"/>
    </row>
    <row r="675" spans="1:13">
      <c r="A675" s="374"/>
      <c r="K675" s="320"/>
      <c r="L675" s="320"/>
      <c r="M675" s="320"/>
    </row>
    <row r="676" spans="1:13">
      <c r="A676" s="374"/>
      <c r="K676" s="320"/>
      <c r="L676" s="320"/>
      <c r="M676" s="320"/>
    </row>
    <row r="677" spans="1:13">
      <c r="A677" s="374"/>
      <c r="K677" s="320"/>
      <c r="L677" s="320"/>
      <c r="M677" s="320"/>
    </row>
    <row r="678" spans="1:13">
      <c r="A678" s="374"/>
      <c r="K678" s="320"/>
      <c r="L678" s="320"/>
      <c r="M678" s="320"/>
    </row>
    <row r="679" spans="1:13">
      <c r="A679" s="374"/>
      <c r="K679" s="320"/>
      <c r="L679" s="320"/>
      <c r="M679" s="320"/>
    </row>
    <row r="680" spans="1:13">
      <c r="A680" s="374"/>
      <c r="K680" s="320"/>
      <c r="L680" s="320"/>
      <c r="M680" s="320"/>
    </row>
    <row r="681" spans="1:13">
      <c r="A681" s="374"/>
      <c r="K681" s="320"/>
      <c r="L681" s="320"/>
      <c r="M681" s="320"/>
    </row>
    <row r="682" spans="1:13">
      <c r="A682" s="374"/>
      <c r="K682" s="320"/>
      <c r="L682" s="320"/>
      <c r="M682" s="320"/>
    </row>
    <row r="683" spans="1:13">
      <c r="A683" s="374"/>
      <c r="K683" s="320"/>
      <c r="L683" s="320"/>
      <c r="M683" s="320"/>
    </row>
    <row r="684" spans="1:13">
      <c r="A684" s="374"/>
      <c r="K684" s="320"/>
      <c r="L684" s="320"/>
      <c r="M684" s="320"/>
    </row>
    <row r="685" spans="1:13">
      <c r="A685" s="374"/>
      <c r="K685" s="320"/>
      <c r="L685" s="320"/>
      <c r="M685" s="320"/>
    </row>
    <row r="686" spans="1:13">
      <c r="A686" s="374"/>
      <c r="K686" s="320"/>
      <c r="L686" s="320"/>
      <c r="M686" s="320"/>
    </row>
    <row r="687" spans="1:13">
      <c r="A687" s="374"/>
      <c r="K687" s="320"/>
      <c r="L687" s="320"/>
      <c r="M687" s="320"/>
    </row>
    <row r="688" spans="1:13">
      <c r="A688" s="374"/>
      <c r="K688" s="320"/>
      <c r="L688" s="320"/>
      <c r="M688" s="320"/>
    </row>
    <row r="689" spans="1:13">
      <c r="A689" s="374"/>
      <c r="K689" s="320"/>
      <c r="L689" s="320"/>
      <c r="M689" s="320"/>
    </row>
    <row r="690" spans="1:13">
      <c r="A690" s="374"/>
      <c r="K690" s="320"/>
      <c r="L690" s="320"/>
      <c r="M690" s="320"/>
    </row>
    <row r="691" spans="1:13">
      <c r="A691" s="374"/>
      <c r="K691" s="320"/>
      <c r="L691" s="320"/>
      <c r="M691" s="320"/>
    </row>
    <row r="692" spans="1:13">
      <c r="A692" s="374"/>
      <c r="K692" s="320"/>
      <c r="L692" s="320"/>
      <c r="M692" s="320"/>
    </row>
    <row r="693" spans="1:13">
      <c r="A693" s="374"/>
      <c r="K693" s="320"/>
      <c r="L693" s="320"/>
      <c r="M693" s="320"/>
    </row>
    <row r="694" spans="1:13">
      <c r="A694" s="374"/>
      <c r="K694" s="320"/>
      <c r="L694" s="320"/>
      <c r="M694" s="320"/>
    </row>
    <row r="695" spans="1:13">
      <c r="A695" s="374"/>
      <c r="K695" s="320"/>
      <c r="L695" s="320"/>
      <c r="M695" s="320"/>
    </row>
    <row r="696" spans="1:13">
      <c r="A696" s="374"/>
      <c r="K696" s="320"/>
      <c r="L696" s="320"/>
      <c r="M696" s="320"/>
    </row>
    <row r="697" spans="1:13">
      <c r="A697" s="374"/>
      <c r="K697" s="320"/>
      <c r="L697" s="320"/>
      <c r="M697" s="320"/>
    </row>
    <row r="698" spans="1:13">
      <c r="A698" s="374"/>
      <c r="K698" s="320"/>
      <c r="L698" s="320"/>
      <c r="M698" s="320"/>
    </row>
    <row r="699" spans="1:13">
      <c r="A699" s="374"/>
      <c r="K699" s="320"/>
      <c r="L699" s="320"/>
      <c r="M699" s="320"/>
    </row>
    <row r="700" spans="1:13">
      <c r="A700" s="374"/>
      <c r="K700" s="320"/>
      <c r="L700" s="320"/>
      <c r="M700" s="320"/>
    </row>
    <row r="701" spans="1:13">
      <c r="A701" s="374"/>
      <c r="K701" s="320"/>
      <c r="L701" s="320"/>
      <c r="M701" s="320"/>
    </row>
    <row r="702" spans="1:13">
      <c r="A702" s="374"/>
      <c r="K702" s="320"/>
      <c r="L702" s="320"/>
      <c r="M702" s="320"/>
    </row>
    <row r="703" spans="1:13">
      <c r="A703" s="374"/>
      <c r="K703" s="320"/>
      <c r="L703" s="320"/>
      <c r="M703" s="320"/>
    </row>
    <row r="704" spans="1:13">
      <c r="A704" s="374"/>
      <c r="K704" s="320"/>
      <c r="L704" s="320"/>
      <c r="M704" s="320"/>
    </row>
    <row r="705" spans="1:13">
      <c r="A705" s="374"/>
      <c r="K705" s="320"/>
      <c r="L705" s="320"/>
      <c r="M705" s="320"/>
    </row>
    <row r="706" spans="1:13">
      <c r="A706" s="374"/>
      <c r="K706" s="320"/>
      <c r="L706" s="320"/>
      <c r="M706" s="320"/>
    </row>
    <row r="707" spans="1:13">
      <c r="A707" s="374"/>
      <c r="K707" s="320"/>
      <c r="L707" s="320"/>
      <c r="M707" s="320"/>
    </row>
    <row r="708" spans="1:13">
      <c r="A708" s="374"/>
      <c r="K708" s="320"/>
      <c r="L708" s="320"/>
      <c r="M708" s="320"/>
    </row>
    <row r="709" spans="1:13">
      <c r="A709" s="374"/>
      <c r="K709" s="320"/>
      <c r="L709" s="320"/>
      <c r="M709" s="320"/>
    </row>
    <row r="710" spans="1:13">
      <c r="A710" s="374"/>
      <c r="K710" s="320"/>
      <c r="L710" s="320"/>
      <c r="M710" s="320"/>
    </row>
    <row r="711" spans="1:13">
      <c r="A711" s="374"/>
      <c r="K711" s="320"/>
      <c r="L711" s="320"/>
      <c r="M711" s="320"/>
    </row>
    <row r="712" spans="1:13">
      <c r="A712" s="374"/>
      <c r="K712" s="320"/>
      <c r="L712" s="320"/>
      <c r="M712" s="320"/>
    </row>
    <row r="713" spans="1:13">
      <c r="A713" s="374"/>
      <c r="K713" s="320"/>
      <c r="L713" s="320"/>
      <c r="M713" s="320"/>
    </row>
    <row r="714" spans="1:13">
      <c r="A714" s="374"/>
      <c r="K714" s="320"/>
      <c r="L714" s="320"/>
      <c r="M714" s="320"/>
    </row>
    <row r="715" spans="1:13">
      <c r="A715" s="374"/>
      <c r="K715" s="320"/>
      <c r="L715" s="320"/>
      <c r="M715" s="320"/>
    </row>
    <row r="716" spans="1:13">
      <c r="A716" s="374"/>
      <c r="K716" s="320"/>
      <c r="L716" s="320"/>
      <c r="M716" s="320"/>
    </row>
    <row r="717" spans="1:13">
      <c r="A717" s="374"/>
      <c r="K717" s="320"/>
      <c r="L717" s="320"/>
      <c r="M717" s="320"/>
    </row>
    <row r="718" spans="1:13">
      <c r="A718" s="374"/>
      <c r="K718" s="320"/>
      <c r="L718" s="320"/>
      <c r="M718" s="320"/>
    </row>
    <row r="719" spans="1:13">
      <c r="A719" s="374"/>
      <c r="K719" s="320"/>
      <c r="L719" s="320"/>
      <c r="M719" s="320"/>
    </row>
    <row r="720" spans="1:13">
      <c r="A720" s="374"/>
      <c r="K720" s="320"/>
      <c r="L720" s="320"/>
      <c r="M720" s="320"/>
    </row>
    <row r="721" spans="1:13">
      <c r="A721" s="374"/>
      <c r="K721" s="320"/>
      <c r="L721" s="320"/>
      <c r="M721" s="320"/>
    </row>
    <row r="722" spans="1:13">
      <c r="A722" s="374"/>
      <c r="K722" s="320"/>
      <c r="L722" s="320"/>
      <c r="M722" s="320"/>
    </row>
    <row r="723" spans="1:13">
      <c r="A723" s="374"/>
      <c r="K723" s="320"/>
      <c r="L723" s="320"/>
      <c r="M723" s="320"/>
    </row>
    <row r="724" spans="1:13">
      <c r="A724" s="374"/>
      <c r="K724" s="320"/>
      <c r="L724" s="320"/>
      <c r="M724" s="320"/>
    </row>
    <row r="725" spans="1:13">
      <c r="A725" s="374"/>
      <c r="K725" s="320"/>
      <c r="L725" s="320"/>
      <c r="M725" s="320"/>
    </row>
    <row r="726" spans="1:13">
      <c r="A726" s="374"/>
      <c r="K726" s="320"/>
      <c r="L726" s="320"/>
      <c r="M726" s="320"/>
    </row>
    <row r="727" spans="1:13">
      <c r="A727" s="374"/>
      <c r="K727" s="320"/>
      <c r="L727" s="320"/>
      <c r="M727" s="320"/>
    </row>
    <row r="728" spans="1:13">
      <c r="A728" s="374"/>
      <c r="K728" s="320"/>
      <c r="L728" s="320"/>
      <c r="M728" s="320"/>
    </row>
    <row r="729" spans="1:13">
      <c r="A729" s="374"/>
      <c r="K729" s="320"/>
      <c r="L729" s="320"/>
      <c r="M729" s="320"/>
    </row>
    <row r="730" spans="1:13">
      <c r="A730" s="374"/>
      <c r="K730" s="320"/>
      <c r="L730" s="320"/>
      <c r="M730" s="320"/>
    </row>
    <row r="731" spans="1:13">
      <c r="A731" s="374"/>
      <c r="K731" s="320"/>
      <c r="L731" s="320"/>
      <c r="M731" s="320"/>
    </row>
    <row r="732" spans="1:13">
      <c r="A732" s="374"/>
      <c r="K732" s="320"/>
      <c r="L732" s="320"/>
      <c r="M732" s="320"/>
    </row>
    <row r="733" spans="1:13">
      <c r="A733" s="374"/>
      <c r="K733" s="320"/>
      <c r="L733" s="320"/>
      <c r="M733" s="320"/>
    </row>
    <row r="734" spans="1:13">
      <c r="A734" s="374"/>
      <c r="K734" s="320"/>
      <c r="L734" s="320"/>
      <c r="M734" s="320"/>
    </row>
    <row r="735" spans="1:13">
      <c r="A735" s="374"/>
      <c r="K735" s="320"/>
      <c r="L735" s="320"/>
      <c r="M735" s="320"/>
    </row>
    <row r="736" spans="1:13">
      <c r="A736" s="374"/>
      <c r="K736" s="320"/>
      <c r="L736" s="320"/>
      <c r="M736" s="320"/>
    </row>
    <row r="737" spans="1:13">
      <c r="A737" s="374"/>
      <c r="K737" s="320"/>
      <c r="L737" s="320"/>
      <c r="M737" s="320"/>
    </row>
    <row r="738" spans="1:13">
      <c r="A738" s="374"/>
      <c r="K738" s="320"/>
      <c r="L738" s="320"/>
      <c r="M738" s="320"/>
    </row>
  </sheetData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J720"/>
  <sheetViews>
    <sheetView showGridLines="0" workbookViewId="0"/>
  </sheetViews>
  <sheetFormatPr defaultColWidth="9.44140625" defaultRowHeight="13.2"/>
  <cols>
    <col min="1" max="1" width="14.44140625" style="318" bestFit="1" customWidth="1"/>
    <col min="2" max="3" width="9.44140625" style="318" hidden="1" customWidth="1"/>
    <col min="4" max="16384" width="9.44140625" style="318"/>
  </cols>
  <sheetData>
    <row r="1" spans="1:10">
      <c r="A1" s="6" t="s">
        <v>52</v>
      </c>
      <c r="B1" s="350"/>
      <c r="C1" s="350"/>
      <c r="D1" s="350"/>
      <c r="E1" s="350" t="str">
        <f>IF(Content!$E$1=1,E2,E3)</f>
        <v>Current**</v>
      </c>
      <c r="F1" s="350" t="str">
        <f>IF(Content!$E$1=1,F2,F3)</f>
        <v>Minimum in 2020-21</v>
      </c>
      <c r="G1" s="350" t="str">
        <f>IF(Content!$E$1=1,G2,G3)</f>
        <v>Pre-crisis*</v>
      </c>
      <c r="H1" s="350"/>
      <c r="I1" s="350"/>
      <c r="J1" s="350" t="str">
        <f>IF(Content!$E$1=1,J2,J3)</f>
        <v>Level of the key policy rates in selected EM countries, %</v>
      </c>
    </row>
    <row r="2" spans="1:10" hidden="1">
      <c r="A2" s="6"/>
      <c r="B2" s="319"/>
      <c r="C2" s="319"/>
      <c r="D2" s="319"/>
      <c r="E2" s="319" t="s">
        <v>1534</v>
      </c>
      <c r="F2" s="319" t="s">
        <v>1224</v>
      </c>
      <c r="G2" s="319" t="s">
        <v>1225</v>
      </c>
      <c r="J2" s="318" t="s">
        <v>1530</v>
      </c>
    </row>
    <row r="3" spans="1:10" hidden="1">
      <c r="B3" s="319"/>
      <c r="C3" s="319"/>
      <c r="D3" s="319"/>
      <c r="E3" s="319" t="s">
        <v>1535</v>
      </c>
      <c r="F3" s="319" t="s">
        <v>1226</v>
      </c>
      <c r="G3" s="319" t="s">
        <v>1229</v>
      </c>
      <c r="J3" s="319" t="s">
        <v>1531</v>
      </c>
    </row>
    <row r="4" spans="1:10">
      <c r="A4" s="318" t="str">
        <f>IF(Content!$E$1=1,B4,C4)</f>
        <v>Turkey</v>
      </c>
      <c r="B4" s="319" t="s">
        <v>76</v>
      </c>
      <c r="C4" s="319" t="s">
        <v>77</v>
      </c>
      <c r="D4" s="323" t="s">
        <v>1227</v>
      </c>
      <c r="E4" s="383">
        <v>19</v>
      </c>
      <c r="F4" s="383">
        <v>8.25</v>
      </c>
      <c r="G4" s="383">
        <v>10.75</v>
      </c>
      <c r="J4" s="319"/>
    </row>
    <row r="5" spans="1:10">
      <c r="A5" s="318" t="str">
        <f>IF(Content!$E$1=1,B5,C5)</f>
        <v>Ghana</v>
      </c>
      <c r="B5" s="319" t="s">
        <v>877</v>
      </c>
      <c r="C5" s="319" t="s">
        <v>878</v>
      </c>
      <c r="D5" s="323" t="s">
        <v>1228</v>
      </c>
      <c r="E5" s="383">
        <v>13.5</v>
      </c>
      <c r="F5" s="383">
        <v>13.5</v>
      </c>
      <c r="G5" s="383">
        <v>16</v>
      </c>
      <c r="J5" s="319"/>
    </row>
    <row r="6" spans="1:10">
      <c r="A6" s="318" t="str">
        <f>IF(Content!$E$1=1,B6,C6)</f>
        <v>Nigeria</v>
      </c>
      <c r="B6" s="319" t="s">
        <v>958</v>
      </c>
      <c r="C6" s="323" t="s">
        <v>959</v>
      </c>
      <c r="D6" s="323" t="s">
        <v>960</v>
      </c>
      <c r="E6" s="383">
        <v>11.5</v>
      </c>
      <c r="F6" s="383">
        <v>11.5</v>
      </c>
      <c r="G6" s="383">
        <v>13.5</v>
      </c>
    </row>
    <row r="7" spans="1:10">
      <c r="A7" s="318" t="str">
        <f>IF(Content!$E$1=1,B7,C7)</f>
        <v>Egypt</v>
      </c>
      <c r="B7" s="323" t="s">
        <v>549</v>
      </c>
      <c r="C7" s="323" t="s">
        <v>550</v>
      </c>
      <c r="D7" s="323" t="s">
        <v>557</v>
      </c>
      <c r="E7" s="383">
        <v>8.75</v>
      </c>
      <c r="F7" s="383">
        <v>8.75</v>
      </c>
      <c r="G7" s="383">
        <v>12.75</v>
      </c>
    </row>
    <row r="8" spans="1:10">
      <c r="A8" s="318" t="str">
        <f>IF(Content!$E$1=1,B8,C8)</f>
        <v>Ukraine</v>
      </c>
      <c r="B8" s="319" t="s">
        <v>74</v>
      </c>
      <c r="C8" s="319" t="s">
        <v>75</v>
      </c>
      <c r="D8" s="318" t="s">
        <v>525</v>
      </c>
      <c r="E8" s="383">
        <v>8</v>
      </c>
      <c r="F8" s="383">
        <v>6</v>
      </c>
      <c r="G8" s="383">
        <v>11</v>
      </c>
    </row>
    <row r="9" spans="1:10">
      <c r="A9" s="318" t="str">
        <f>IF(Content!$E$1=1,B9,C9)</f>
        <v>Kazakhstan</v>
      </c>
      <c r="B9" s="319" t="s">
        <v>498</v>
      </c>
      <c r="C9" s="319" t="s">
        <v>499</v>
      </c>
      <c r="D9" s="323" t="s">
        <v>518</v>
      </c>
      <c r="E9" s="383">
        <v>9.25</v>
      </c>
      <c r="F9" s="383">
        <v>9</v>
      </c>
      <c r="G9" s="383">
        <v>9.25</v>
      </c>
    </row>
    <row r="10" spans="1:10">
      <c r="A10" s="318" t="str">
        <f>IF(Content!$E$1=1,B10,C10)</f>
        <v>Georgia</v>
      </c>
      <c r="B10" s="323" t="s">
        <v>522</v>
      </c>
      <c r="C10" s="323" t="s">
        <v>523</v>
      </c>
      <c r="D10" s="323" t="s">
        <v>524</v>
      </c>
      <c r="E10" s="383">
        <v>9.5</v>
      </c>
      <c r="F10" s="383">
        <v>8</v>
      </c>
      <c r="G10" s="383">
        <v>9</v>
      </c>
    </row>
    <row r="11" spans="1:10">
      <c r="A11" s="318" t="str">
        <f>IF(Content!$E$1=1,B11,C11)</f>
        <v>Belarus</v>
      </c>
      <c r="B11" s="319" t="s">
        <v>98</v>
      </c>
      <c r="C11" s="319" t="s">
        <v>101</v>
      </c>
      <c r="D11" s="323" t="s">
        <v>516</v>
      </c>
      <c r="E11" s="383">
        <v>9.25</v>
      </c>
      <c r="F11" s="383">
        <v>7.75</v>
      </c>
      <c r="G11" s="383">
        <v>8.75</v>
      </c>
    </row>
    <row r="12" spans="1:10">
      <c r="A12" s="318" t="str">
        <f>IF(Content!$E$1=1,B12,C12)</f>
        <v>Kenya</v>
      </c>
      <c r="B12" s="319" t="s">
        <v>559</v>
      </c>
      <c r="C12" s="319" t="s">
        <v>560</v>
      </c>
      <c r="D12" s="323" t="s">
        <v>561</v>
      </c>
      <c r="E12" s="383">
        <v>7</v>
      </c>
      <c r="F12" s="383">
        <v>7</v>
      </c>
      <c r="G12" s="383">
        <v>8.25</v>
      </c>
    </row>
    <row r="13" spans="1:10">
      <c r="A13" s="318" t="str">
        <f>IF(Content!$E$1=1,B13,C13)</f>
        <v>Mexico</v>
      </c>
      <c r="B13" s="323" t="s">
        <v>519</v>
      </c>
      <c r="C13" s="323" t="s">
        <v>520</v>
      </c>
      <c r="D13" s="323" t="s">
        <v>521</v>
      </c>
      <c r="E13" s="383">
        <v>4.25</v>
      </c>
      <c r="F13" s="383">
        <v>4</v>
      </c>
      <c r="G13" s="383">
        <v>7</v>
      </c>
    </row>
    <row r="14" spans="1:10">
      <c r="A14" s="318" t="str">
        <f>IF(Content!$E$1=1,B14,C14)</f>
        <v>South Africa</v>
      </c>
      <c r="B14" s="323" t="s">
        <v>513</v>
      </c>
      <c r="C14" s="323" t="s">
        <v>514</v>
      </c>
      <c r="D14" s="323" t="s">
        <v>515</v>
      </c>
      <c r="E14" s="383">
        <v>3.5</v>
      </c>
      <c r="F14" s="383">
        <v>3.5</v>
      </c>
      <c r="G14" s="383">
        <v>6.25</v>
      </c>
    </row>
    <row r="15" spans="1:10">
      <c r="A15" s="318" t="str">
        <f>IF(Content!$E$1=1,B15,C15)</f>
        <v>Russia</v>
      </c>
      <c r="B15" s="323" t="s">
        <v>60</v>
      </c>
      <c r="C15" s="323" t="s">
        <v>56</v>
      </c>
      <c r="D15" s="323" t="s">
        <v>517</v>
      </c>
      <c r="E15" s="383">
        <v>6.5</v>
      </c>
      <c r="F15" s="383">
        <v>4.25</v>
      </c>
      <c r="G15" s="383">
        <v>6</v>
      </c>
    </row>
    <row r="16" spans="1:10">
      <c r="A16" s="318" t="str">
        <f>IF(Content!$E$1=1,B16,C16)</f>
        <v>Moldova</v>
      </c>
      <c r="B16" s="319" t="s">
        <v>547</v>
      </c>
      <c r="C16" s="319" t="s">
        <v>548</v>
      </c>
      <c r="D16" s="323" t="s">
        <v>558</v>
      </c>
      <c r="E16" s="383">
        <v>2.65</v>
      </c>
      <c r="F16" s="383">
        <v>2.65</v>
      </c>
      <c r="G16" s="383">
        <v>5.5</v>
      </c>
    </row>
    <row r="17" spans="1:10">
      <c r="A17" s="318" t="str">
        <f>IF(Content!$E$1=1,B17,C17)</f>
        <v>India</v>
      </c>
      <c r="B17" s="323" t="s">
        <v>500</v>
      </c>
      <c r="C17" s="323" t="s">
        <v>501</v>
      </c>
      <c r="D17" s="323" t="s">
        <v>512</v>
      </c>
      <c r="E17" s="383">
        <v>4</v>
      </c>
      <c r="F17" s="383">
        <v>4</v>
      </c>
      <c r="G17" s="383">
        <v>5.15</v>
      </c>
      <c r="J17" s="350" t="str">
        <f>IF(Content!$E$1=1,J20,J21)</f>
        <v>* As of March 1, 2020.</v>
      </c>
    </row>
    <row r="18" spans="1:10">
      <c r="A18" s="318" t="str">
        <f>IF(Content!$E$1=1,B18,C18)</f>
        <v>Indonesia</v>
      </c>
      <c r="B18" s="323" t="s">
        <v>562</v>
      </c>
      <c r="C18" s="323" t="s">
        <v>563</v>
      </c>
      <c r="D18" s="323" t="s">
        <v>564</v>
      </c>
      <c r="E18" s="383">
        <v>3.5</v>
      </c>
      <c r="F18" s="383">
        <v>3.5</v>
      </c>
      <c r="G18" s="383">
        <v>4.75</v>
      </c>
      <c r="J18" s="350" t="str">
        <f>IF(Content!$E$1=1,J22,J23)</f>
        <v>** As of July 28, 2021.</v>
      </c>
    </row>
    <row r="19" spans="1:10">
      <c r="A19" s="318" t="str">
        <f>IF(Content!$E$1=1,B19,C19)</f>
        <v>Brazil</v>
      </c>
      <c r="B19" s="319" t="s">
        <v>507</v>
      </c>
      <c r="C19" s="319" t="s">
        <v>508</v>
      </c>
      <c r="D19" s="323" t="s">
        <v>509</v>
      </c>
      <c r="E19" s="383">
        <v>4.25</v>
      </c>
      <c r="F19" s="383">
        <v>2</v>
      </c>
      <c r="G19" s="383">
        <v>4.25</v>
      </c>
      <c r="J19" s="350" t="str">
        <f>IF(Content!$E$1=1,J24,J25)</f>
        <v>Source: official web-pages of central banks.</v>
      </c>
    </row>
    <row r="20" spans="1:10">
      <c r="A20" s="318" t="str">
        <f>IF(Content!$E$1=1,B20,C20)</f>
        <v>Philippines</v>
      </c>
      <c r="B20" s="323" t="s">
        <v>565</v>
      </c>
      <c r="C20" s="323" t="s">
        <v>566</v>
      </c>
      <c r="D20" s="323" t="s">
        <v>567</v>
      </c>
      <c r="E20" s="383">
        <v>2</v>
      </c>
      <c r="F20" s="383">
        <v>2</v>
      </c>
      <c r="G20" s="383">
        <v>3.75</v>
      </c>
      <c r="J20" s="282" t="s">
        <v>1231</v>
      </c>
    </row>
    <row r="21" spans="1:10">
      <c r="A21" s="318" t="str">
        <f>IF(Content!$E$1=1,B21,C21)</f>
        <v>Malaysia</v>
      </c>
      <c r="B21" s="323" t="s">
        <v>590</v>
      </c>
      <c r="C21" s="323" t="s">
        <v>667</v>
      </c>
      <c r="D21" s="323" t="s">
        <v>589</v>
      </c>
      <c r="E21" s="383">
        <v>1.75</v>
      </c>
      <c r="F21" s="383">
        <v>1.75</v>
      </c>
      <c r="G21" s="383">
        <v>2.75</v>
      </c>
      <c r="J21" s="282" t="s">
        <v>1230</v>
      </c>
    </row>
    <row r="22" spans="1:10">
      <c r="A22" s="318" t="str">
        <f>IF(Content!$E$1=1,B22,C22)</f>
        <v>Romania</v>
      </c>
      <c r="B22" s="323" t="s">
        <v>443</v>
      </c>
      <c r="C22" s="323" t="s">
        <v>399</v>
      </c>
      <c r="D22" s="323" t="s">
        <v>506</v>
      </c>
      <c r="E22" s="383">
        <v>1.25</v>
      </c>
      <c r="F22" s="383">
        <v>1.25</v>
      </c>
      <c r="G22" s="383">
        <v>2.5</v>
      </c>
      <c r="J22" s="282" t="s">
        <v>1532</v>
      </c>
    </row>
    <row r="23" spans="1:10">
      <c r="A23" s="318" t="str">
        <f>IF(Content!$E$1=1,B23,C23)</f>
        <v>Czech Republic</v>
      </c>
      <c r="B23" s="323" t="s">
        <v>457</v>
      </c>
      <c r="C23" s="323" t="s">
        <v>459</v>
      </c>
      <c r="D23" s="323" t="s">
        <v>511</v>
      </c>
      <c r="E23" s="383">
        <v>0.5</v>
      </c>
      <c r="F23" s="383">
        <v>0.25</v>
      </c>
      <c r="G23" s="383">
        <v>2.25</v>
      </c>
      <c r="J23" s="282" t="s">
        <v>1533</v>
      </c>
    </row>
    <row r="24" spans="1:10">
      <c r="A24" s="318" t="str">
        <f>IF(Content!$E$1=1,B24,C24)</f>
        <v>Chile</v>
      </c>
      <c r="B24" s="319" t="s">
        <v>503</v>
      </c>
      <c r="C24" s="323" t="s">
        <v>504</v>
      </c>
      <c r="D24" s="323" t="s">
        <v>505</v>
      </c>
      <c r="E24" s="383">
        <v>0.75</v>
      </c>
      <c r="F24" s="383">
        <v>0.5</v>
      </c>
      <c r="G24" s="383">
        <v>1.75</v>
      </c>
      <c r="J24" s="282" t="s">
        <v>775</v>
      </c>
    </row>
    <row r="25" spans="1:10">
      <c r="A25" s="318" t="str">
        <f>IF(Content!$E$1=1,B25,C25)</f>
        <v>Poland</v>
      </c>
      <c r="B25" s="318" t="s">
        <v>59</v>
      </c>
      <c r="C25" s="318" t="s">
        <v>58</v>
      </c>
      <c r="D25" s="319" t="s">
        <v>510</v>
      </c>
      <c r="E25" s="383">
        <v>0.1</v>
      </c>
      <c r="F25" s="383">
        <v>0.1</v>
      </c>
      <c r="G25" s="383">
        <v>1.5</v>
      </c>
      <c r="J25" s="282" t="s">
        <v>610</v>
      </c>
    </row>
    <row r="26" spans="1:10">
      <c r="A26" s="318" t="str">
        <f>IF(Content!$E$1=1,B26,C26)</f>
        <v>Hungary</v>
      </c>
      <c r="B26" s="319" t="s">
        <v>496</v>
      </c>
      <c r="C26" s="323" t="s">
        <v>497</v>
      </c>
      <c r="D26" s="323" t="s">
        <v>502</v>
      </c>
      <c r="E26" s="383">
        <v>1.2</v>
      </c>
      <c r="F26" s="383">
        <v>0.6</v>
      </c>
      <c r="G26" s="383">
        <v>0.9</v>
      </c>
      <c r="J26" s="282"/>
    </row>
    <row r="27" spans="1:10">
      <c r="A27" s="374"/>
      <c r="J27" s="282"/>
    </row>
    <row r="28" spans="1:10">
      <c r="A28" s="374"/>
      <c r="J28" s="319"/>
    </row>
    <row r="29" spans="1:10">
      <c r="A29" s="374"/>
      <c r="J29" s="319"/>
    </row>
    <row r="30" spans="1:10">
      <c r="A30" s="374"/>
      <c r="J30" s="319"/>
    </row>
    <row r="31" spans="1:10">
      <c r="A31" s="374"/>
      <c r="J31" s="319"/>
    </row>
    <row r="32" spans="1:10">
      <c r="A32" s="374"/>
      <c r="J32" s="466"/>
    </row>
    <row r="33" spans="1:1">
      <c r="A33" s="374"/>
    </row>
    <row r="34" spans="1:1">
      <c r="A34" s="374"/>
    </row>
    <row r="35" spans="1:1">
      <c r="A35" s="374"/>
    </row>
    <row r="36" spans="1:1">
      <c r="A36" s="374"/>
    </row>
    <row r="37" spans="1:1">
      <c r="A37" s="374"/>
    </row>
    <row r="38" spans="1:1">
      <c r="A38" s="374"/>
    </row>
    <row r="39" spans="1:1">
      <c r="A39" s="374"/>
    </row>
    <row r="40" spans="1:1">
      <c r="A40" s="374"/>
    </row>
    <row r="41" spans="1:1">
      <c r="A41" s="374"/>
    </row>
    <row r="42" spans="1:1">
      <c r="A42" s="374"/>
    </row>
    <row r="43" spans="1:1">
      <c r="A43" s="374"/>
    </row>
    <row r="44" spans="1:1">
      <c r="A44" s="374"/>
    </row>
    <row r="45" spans="1:1">
      <c r="A45" s="374"/>
    </row>
    <row r="46" spans="1:1">
      <c r="A46" s="374"/>
    </row>
    <row r="47" spans="1:1">
      <c r="A47" s="374"/>
    </row>
    <row r="48" spans="1:1">
      <c r="A48" s="374"/>
    </row>
    <row r="49" spans="1:1">
      <c r="A49" s="374"/>
    </row>
    <row r="50" spans="1:1">
      <c r="A50" s="374"/>
    </row>
    <row r="51" spans="1:1">
      <c r="A51" s="374"/>
    </row>
    <row r="52" spans="1:1">
      <c r="A52" s="374"/>
    </row>
    <row r="53" spans="1:1">
      <c r="A53" s="374"/>
    </row>
    <row r="54" spans="1:1">
      <c r="A54" s="374"/>
    </row>
    <row r="55" spans="1:1">
      <c r="A55" s="374"/>
    </row>
    <row r="56" spans="1:1">
      <c r="A56" s="374"/>
    </row>
    <row r="57" spans="1:1">
      <c r="A57" s="374"/>
    </row>
    <row r="58" spans="1:1">
      <c r="A58" s="374"/>
    </row>
    <row r="59" spans="1:1">
      <c r="A59" s="374"/>
    </row>
    <row r="60" spans="1:1">
      <c r="A60" s="374"/>
    </row>
    <row r="61" spans="1:1">
      <c r="A61" s="374"/>
    </row>
    <row r="62" spans="1:1">
      <c r="A62" s="374"/>
    </row>
    <row r="63" spans="1:1">
      <c r="A63" s="374"/>
    </row>
    <row r="64" spans="1:1">
      <c r="A64" s="374"/>
    </row>
    <row r="65" spans="1:1">
      <c r="A65" s="374"/>
    </row>
    <row r="66" spans="1:1">
      <c r="A66" s="374"/>
    </row>
    <row r="67" spans="1:1">
      <c r="A67" s="374"/>
    </row>
    <row r="68" spans="1:1">
      <c r="A68" s="374"/>
    </row>
    <row r="69" spans="1:1">
      <c r="A69" s="374"/>
    </row>
    <row r="70" spans="1:1">
      <c r="A70" s="374"/>
    </row>
    <row r="71" spans="1:1">
      <c r="A71" s="374"/>
    </row>
    <row r="72" spans="1:1">
      <c r="A72" s="374"/>
    </row>
    <row r="73" spans="1:1">
      <c r="A73" s="374"/>
    </row>
    <row r="74" spans="1:1">
      <c r="A74" s="374"/>
    </row>
    <row r="75" spans="1:1">
      <c r="A75" s="374"/>
    </row>
    <row r="76" spans="1:1">
      <c r="A76" s="374"/>
    </row>
    <row r="77" spans="1:1">
      <c r="A77" s="374"/>
    </row>
    <row r="78" spans="1:1">
      <c r="A78" s="374"/>
    </row>
    <row r="79" spans="1:1">
      <c r="A79" s="374"/>
    </row>
    <row r="80" spans="1:1">
      <c r="A80" s="374"/>
    </row>
    <row r="81" spans="1:1">
      <c r="A81" s="374"/>
    </row>
    <row r="82" spans="1:1">
      <c r="A82" s="374"/>
    </row>
    <row r="83" spans="1:1">
      <c r="A83" s="374"/>
    </row>
    <row r="84" spans="1:1">
      <c r="A84" s="374"/>
    </row>
    <row r="85" spans="1:1">
      <c r="A85" s="374"/>
    </row>
    <row r="86" spans="1:1">
      <c r="A86" s="374"/>
    </row>
    <row r="87" spans="1:1">
      <c r="A87" s="374"/>
    </row>
    <row r="88" spans="1:1">
      <c r="A88" s="374"/>
    </row>
    <row r="89" spans="1:1">
      <c r="A89" s="374"/>
    </row>
    <row r="90" spans="1:1">
      <c r="A90" s="374"/>
    </row>
    <row r="91" spans="1:1">
      <c r="A91" s="374"/>
    </row>
    <row r="92" spans="1:1">
      <c r="A92" s="374"/>
    </row>
    <row r="93" spans="1:1">
      <c r="A93" s="374"/>
    </row>
    <row r="94" spans="1:1">
      <c r="A94" s="374"/>
    </row>
    <row r="95" spans="1:1">
      <c r="A95" s="374"/>
    </row>
    <row r="96" spans="1:1">
      <c r="A96" s="374"/>
    </row>
    <row r="97" spans="1:1">
      <c r="A97" s="374"/>
    </row>
    <row r="98" spans="1:1">
      <c r="A98" s="374"/>
    </row>
    <row r="99" spans="1:1">
      <c r="A99" s="374"/>
    </row>
    <row r="100" spans="1:1">
      <c r="A100" s="374"/>
    </row>
    <row r="101" spans="1:1">
      <c r="A101" s="374"/>
    </row>
    <row r="102" spans="1:1">
      <c r="A102" s="374"/>
    </row>
    <row r="103" spans="1:1">
      <c r="A103" s="374"/>
    </row>
    <row r="104" spans="1:1">
      <c r="A104" s="374"/>
    </row>
    <row r="105" spans="1:1">
      <c r="A105" s="374"/>
    </row>
    <row r="106" spans="1:1">
      <c r="A106" s="374"/>
    </row>
    <row r="107" spans="1:1">
      <c r="A107" s="374"/>
    </row>
    <row r="108" spans="1:1">
      <c r="A108" s="374"/>
    </row>
    <row r="109" spans="1:1">
      <c r="A109" s="374"/>
    </row>
    <row r="110" spans="1:1">
      <c r="A110" s="374"/>
    </row>
    <row r="111" spans="1:1">
      <c r="A111" s="374"/>
    </row>
    <row r="112" spans="1:1">
      <c r="A112" s="374"/>
    </row>
    <row r="113" spans="1:1">
      <c r="A113" s="374"/>
    </row>
    <row r="114" spans="1:1">
      <c r="A114" s="374"/>
    </row>
    <row r="115" spans="1:1">
      <c r="A115" s="374"/>
    </row>
    <row r="116" spans="1:1">
      <c r="A116" s="374"/>
    </row>
    <row r="117" spans="1:1">
      <c r="A117" s="374"/>
    </row>
    <row r="118" spans="1:1">
      <c r="A118" s="374"/>
    </row>
    <row r="119" spans="1:1">
      <c r="A119" s="374"/>
    </row>
    <row r="120" spans="1:1">
      <c r="A120" s="374"/>
    </row>
    <row r="121" spans="1:1">
      <c r="A121" s="374"/>
    </row>
    <row r="122" spans="1:1">
      <c r="A122" s="374"/>
    </row>
    <row r="123" spans="1:1">
      <c r="A123" s="374"/>
    </row>
    <row r="124" spans="1:1">
      <c r="A124" s="374"/>
    </row>
    <row r="125" spans="1:1">
      <c r="A125" s="374"/>
    </row>
    <row r="126" spans="1:1">
      <c r="A126" s="374"/>
    </row>
    <row r="127" spans="1:1">
      <c r="A127" s="374"/>
    </row>
    <row r="128" spans="1:1">
      <c r="A128" s="374"/>
    </row>
    <row r="129" spans="1:1">
      <c r="A129" s="374"/>
    </row>
    <row r="130" spans="1:1">
      <c r="A130" s="374"/>
    </row>
    <row r="131" spans="1:1">
      <c r="A131" s="374"/>
    </row>
    <row r="132" spans="1:1">
      <c r="A132" s="374"/>
    </row>
    <row r="133" spans="1:1">
      <c r="A133" s="374"/>
    </row>
    <row r="134" spans="1:1">
      <c r="A134" s="374"/>
    </row>
    <row r="135" spans="1:1">
      <c r="A135" s="374"/>
    </row>
    <row r="136" spans="1:1">
      <c r="A136" s="374"/>
    </row>
    <row r="137" spans="1:1">
      <c r="A137" s="374"/>
    </row>
    <row r="138" spans="1:1">
      <c r="A138" s="374"/>
    </row>
    <row r="139" spans="1:1">
      <c r="A139" s="374"/>
    </row>
    <row r="140" spans="1:1">
      <c r="A140" s="374"/>
    </row>
    <row r="141" spans="1:1">
      <c r="A141" s="374"/>
    </row>
    <row r="142" spans="1:1">
      <c r="A142" s="374"/>
    </row>
    <row r="143" spans="1:1">
      <c r="A143" s="374"/>
    </row>
    <row r="144" spans="1:1">
      <c r="A144" s="374"/>
    </row>
    <row r="145" spans="1:1">
      <c r="A145" s="374"/>
    </row>
    <row r="146" spans="1:1">
      <c r="A146" s="374"/>
    </row>
    <row r="147" spans="1:1">
      <c r="A147" s="374"/>
    </row>
    <row r="148" spans="1:1">
      <c r="A148" s="374"/>
    </row>
    <row r="149" spans="1:1">
      <c r="A149" s="374"/>
    </row>
    <row r="150" spans="1:1">
      <c r="A150" s="374"/>
    </row>
    <row r="151" spans="1:1">
      <c r="A151" s="374"/>
    </row>
    <row r="152" spans="1:1">
      <c r="A152" s="374"/>
    </row>
    <row r="153" spans="1:1">
      <c r="A153" s="374"/>
    </row>
    <row r="154" spans="1:1">
      <c r="A154" s="374"/>
    </row>
    <row r="155" spans="1:1">
      <c r="A155" s="374"/>
    </row>
    <row r="156" spans="1:1">
      <c r="A156" s="374"/>
    </row>
    <row r="157" spans="1:1">
      <c r="A157" s="374"/>
    </row>
    <row r="158" spans="1:1">
      <c r="A158" s="374"/>
    </row>
    <row r="159" spans="1:1">
      <c r="A159" s="374"/>
    </row>
    <row r="160" spans="1:1">
      <c r="A160" s="374"/>
    </row>
    <row r="161" spans="1:1">
      <c r="A161" s="374"/>
    </row>
    <row r="162" spans="1:1">
      <c r="A162" s="374"/>
    </row>
    <row r="163" spans="1:1">
      <c r="A163" s="374"/>
    </row>
    <row r="164" spans="1:1">
      <c r="A164" s="374"/>
    </row>
    <row r="165" spans="1:1">
      <c r="A165" s="374"/>
    </row>
    <row r="166" spans="1:1">
      <c r="A166" s="374"/>
    </row>
    <row r="167" spans="1:1">
      <c r="A167" s="374"/>
    </row>
    <row r="168" spans="1:1">
      <c r="A168" s="374"/>
    </row>
    <row r="169" spans="1:1">
      <c r="A169" s="374"/>
    </row>
    <row r="170" spans="1:1">
      <c r="A170" s="374"/>
    </row>
    <row r="171" spans="1:1">
      <c r="A171" s="374"/>
    </row>
    <row r="172" spans="1:1">
      <c r="A172" s="374"/>
    </row>
    <row r="173" spans="1:1">
      <c r="A173" s="374"/>
    </row>
    <row r="174" spans="1:1">
      <c r="A174" s="374"/>
    </row>
    <row r="175" spans="1:1">
      <c r="A175" s="374"/>
    </row>
    <row r="176" spans="1:1">
      <c r="A176" s="374"/>
    </row>
    <row r="177" spans="1:1">
      <c r="A177" s="374"/>
    </row>
    <row r="178" spans="1:1">
      <c r="A178" s="374"/>
    </row>
    <row r="179" spans="1:1">
      <c r="A179" s="374"/>
    </row>
    <row r="180" spans="1:1">
      <c r="A180" s="374"/>
    </row>
    <row r="181" spans="1:1">
      <c r="A181" s="374"/>
    </row>
    <row r="182" spans="1:1">
      <c r="A182" s="374"/>
    </row>
    <row r="183" spans="1:1">
      <c r="A183" s="374"/>
    </row>
    <row r="184" spans="1:1">
      <c r="A184" s="374"/>
    </row>
    <row r="185" spans="1:1">
      <c r="A185" s="374"/>
    </row>
    <row r="186" spans="1:1">
      <c r="A186" s="374"/>
    </row>
    <row r="187" spans="1:1">
      <c r="A187" s="374"/>
    </row>
    <row r="188" spans="1:1">
      <c r="A188" s="374"/>
    </row>
    <row r="189" spans="1:1">
      <c r="A189" s="374"/>
    </row>
    <row r="190" spans="1:1">
      <c r="A190" s="374"/>
    </row>
    <row r="191" spans="1:1">
      <c r="A191" s="374"/>
    </row>
    <row r="192" spans="1:1">
      <c r="A192" s="374"/>
    </row>
    <row r="193" spans="1:1">
      <c r="A193" s="374"/>
    </row>
    <row r="194" spans="1:1">
      <c r="A194" s="374"/>
    </row>
    <row r="195" spans="1:1">
      <c r="A195" s="374"/>
    </row>
    <row r="196" spans="1:1">
      <c r="A196" s="374"/>
    </row>
    <row r="197" spans="1:1">
      <c r="A197" s="374"/>
    </row>
    <row r="198" spans="1:1">
      <c r="A198" s="374"/>
    </row>
    <row r="199" spans="1:1">
      <c r="A199" s="374"/>
    </row>
    <row r="200" spans="1:1">
      <c r="A200" s="374"/>
    </row>
    <row r="201" spans="1:1">
      <c r="A201" s="374"/>
    </row>
    <row r="202" spans="1:1">
      <c r="A202" s="374"/>
    </row>
    <row r="203" spans="1:1">
      <c r="A203" s="374"/>
    </row>
    <row r="204" spans="1:1">
      <c r="A204" s="374"/>
    </row>
    <row r="205" spans="1:1">
      <c r="A205" s="374"/>
    </row>
    <row r="206" spans="1:1">
      <c r="A206" s="374"/>
    </row>
    <row r="207" spans="1:1">
      <c r="A207" s="374"/>
    </row>
    <row r="208" spans="1:1">
      <c r="A208" s="374"/>
    </row>
    <row r="209" spans="1:1">
      <c r="A209" s="374"/>
    </row>
    <row r="210" spans="1:1">
      <c r="A210" s="374"/>
    </row>
    <row r="211" spans="1:1">
      <c r="A211" s="374"/>
    </row>
    <row r="212" spans="1:1">
      <c r="A212" s="374"/>
    </row>
    <row r="213" spans="1:1">
      <c r="A213" s="374"/>
    </row>
    <row r="214" spans="1:1">
      <c r="A214" s="374"/>
    </row>
    <row r="215" spans="1:1">
      <c r="A215" s="374"/>
    </row>
    <row r="216" spans="1:1">
      <c r="A216" s="374"/>
    </row>
    <row r="217" spans="1:1">
      <c r="A217" s="374"/>
    </row>
    <row r="218" spans="1:1">
      <c r="A218" s="374"/>
    </row>
    <row r="219" spans="1:1">
      <c r="A219" s="374"/>
    </row>
    <row r="220" spans="1:1">
      <c r="A220" s="374"/>
    </row>
    <row r="221" spans="1:1">
      <c r="A221" s="374"/>
    </row>
    <row r="222" spans="1:1">
      <c r="A222" s="374"/>
    </row>
    <row r="223" spans="1:1">
      <c r="A223" s="374"/>
    </row>
    <row r="224" spans="1:1">
      <c r="A224" s="374"/>
    </row>
    <row r="225" spans="1:1">
      <c r="A225" s="374"/>
    </row>
    <row r="226" spans="1:1">
      <c r="A226" s="374"/>
    </row>
    <row r="227" spans="1:1">
      <c r="A227" s="374"/>
    </row>
    <row r="228" spans="1:1">
      <c r="A228" s="374"/>
    </row>
    <row r="229" spans="1:1">
      <c r="A229" s="374"/>
    </row>
    <row r="230" spans="1:1">
      <c r="A230" s="374"/>
    </row>
    <row r="231" spans="1:1">
      <c r="A231" s="374"/>
    </row>
    <row r="232" spans="1:1">
      <c r="A232" s="374"/>
    </row>
    <row r="233" spans="1:1">
      <c r="A233" s="374"/>
    </row>
    <row r="234" spans="1:1">
      <c r="A234" s="374"/>
    </row>
    <row r="235" spans="1:1">
      <c r="A235" s="374"/>
    </row>
    <row r="236" spans="1:1">
      <c r="A236" s="374"/>
    </row>
    <row r="237" spans="1:1">
      <c r="A237" s="374"/>
    </row>
    <row r="238" spans="1:1">
      <c r="A238" s="374"/>
    </row>
    <row r="239" spans="1:1">
      <c r="A239" s="374"/>
    </row>
    <row r="240" spans="1:1">
      <c r="A240" s="374"/>
    </row>
    <row r="241" spans="1:1">
      <c r="A241" s="374"/>
    </row>
    <row r="242" spans="1:1">
      <c r="A242" s="374"/>
    </row>
    <row r="243" spans="1:1">
      <c r="A243" s="374"/>
    </row>
    <row r="244" spans="1:1">
      <c r="A244" s="374"/>
    </row>
    <row r="245" spans="1:1">
      <c r="A245" s="374"/>
    </row>
    <row r="246" spans="1:1">
      <c r="A246" s="374"/>
    </row>
    <row r="247" spans="1:1">
      <c r="A247" s="374"/>
    </row>
    <row r="248" spans="1:1">
      <c r="A248" s="374"/>
    </row>
    <row r="249" spans="1:1">
      <c r="A249" s="374"/>
    </row>
    <row r="250" spans="1:1">
      <c r="A250" s="374"/>
    </row>
    <row r="251" spans="1:1">
      <c r="A251" s="374"/>
    </row>
    <row r="252" spans="1:1">
      <c r="A252" s="374"/>
    </row>
    <row r="253" spans="1:1">
      <c r="A253" s="374"/>
    </row>
    <row r="254" spans="1:1">
      <c r="A254" s="374"/>
    </row>
    <row r="255" spans="1:1">
      <c r="A255" s="374"/>
    </row>
    <row r="256" spans="1:1">
      <c r="A256" s="374"/>
    </row>
    <row r="257" spans="1:1">
      <c r="A257" s="374"/>
    </row>
    <row r="258" spans="1:1">
      <c r="A258" s="374"/>
    </row>
    <row r="259" spans="1:1">
      <c r="A259" s="374"/>
    </row>
    <row r="260" spans="1:1">
      <c r="A260" s="374"/>
    </row>
    <row r="261" spans="1:1">
      <c r="A261" s="374"/>
    </row>
    <row r="262" spans="1:1">
      <c r="A262" s="374"/>
    </row>
    <row r="263" spans="1:1">
      <c r="A263" s="374"/>
    </row>
    <row r="264" spans="1:1">
      <c r="A264" s="374"/>
    </row>
    <row r="265" spans="1:1">
      <c r="A265" s="374"/>
    </row>
    <row r="266" spans="1:1">
      <c r="A266" s="374"/>
    </row>
    <row r="267" spans="1:1">
      <c r="A267" s="374"/>
    </row>
    <row r="268" spans="1:1">
      <c r="A268" s="374"/>
    </row>
    <row r="269" spans="1:1">
      <c r="A269" s="374"/>
    </row>
    <row r="270" spans="1:1">
      <c r="A270" s="374"/>
    </row>
    <row r="271" spans="1:1">
      <c r="A271" s="374"/>
    </row>
    <row r="272" spans="1:1">
      <c r="A272" s="374"/>
    </row>
    <row r="273" spans="1:1">
      <c r="A273" s="374"/>
    </row>
    <row r="274" spans="1:1">
      <c r="A274" s="374"/>
    </row>
    <row r="275" spans="1:1">
      <c r="A275" s="374"/>
    </row>
    <row r="276" spans="1:1">
      <c r="A276" s="374"/>
    </row>
    <row r="277" spans="1:1">
      <c r="A277" s="374"/>
    </row>
    <row r="278" spans="1:1">
      <c r="A278" s="374"/>
    </row>
    <row r="279" spans="1:1">
      <c r="A279" s="374"/>
    </row>
    <row r="280" spans="1:1">
      <c r="A280" s="374"/>
    </row>
    <row r="281" spans="1:1">
      <c r="A281" s="374"/>
    </row>
    <row r="282" spans="1:1">
      <c r="A282" s="374"/>
    </row>
    <row r="283" spans="1:1">
      <c r="A283" s="374"/>
    </row>
    <row r="284" spans="1:1">
      <c r="A284" s="374"/>
    </row>
    <row r="285" spans="1:1">
      <c r="A285" s="374"/>
    </row>
    <row r="286" spans="1:1">
      <c r="A286" s="374"/>
    </row>
    <row r="287" spans="1:1">
      <c r="A287" s="374"/>
    </row>
    <row r="288" spans="1:1">
      <c r="A288" s="374"/>
    </row>
    <row r="289" spans="1:1">
      <c r="A289" s="374"/>
    </row>
    <row r="290" spans="1:1">
      <c r="A290" s="374"/>
    </row>
    <row r="291" spans="1:1">
      <c r="A291" s="374"/>
    </row>
    <row r="292" spans="1:1">
      <c r="A292" s="374"/>
    </row>
    <row r="293" spans="1:1">
      <c r="A293" s="374"/>
    </row>
    <row r="294" spans="1:1">
      <c r="A294" s="374"/>
    </row>
    <row r="295" spans="1:1">
      <c r="A295" s="374"/>
    </row>
    <row r="296" spans="1:1">
      <c r="A296" s="374"/>
    </row>
    <row r="297" spans="1:1">
      <c r="A297" s="374"/>
    </row>
    <row r="298" spans="1:1">
      <c r="A298" s="374"/>
    </row>
    <row r="299" spans="1:1">
      <c r="A299" s="374"/>
    </row>
    <row r="300" spans="1:1">
      <c r="A300" s="374"/>
    </row>
    <row r="301" spans="1:1">
      <c r="A301" s="374"/>
    </row>
    <row r="302" spans="1:1">
      <c r="A302" s="374"/>
    </row>
    <row r="303" spans="1:1">
      <c r="A303" s="374"/>
    </row>
    <row r="304" spans="1:1">
      <c r="A304" s="374"/>
    </row>
    <row r="305" spans="1:1">
      <c r="A305" s="374"/>
    </row>
    <row r="306" spans="1:1">
      <c r="A306" s="374"/>
    </row>
    <row r="307" spans="1:1">
      <c r="A307" s="374"/>
    </row>
    <row r="308" spans="1:1">
      <c r="A308" s="374"/>
    </row>
    <row r="309" spans="1:1">
      <c r="A309" s="374"/>
    </row>
    <row r="310" spans="1:1">
      <c r="A310" s="374"/>
    </row>
    <row r="311" spans="1:1">
      <c r="A311" s="374"/>
    </row>
    <row r="312" spans="1:1">
      <c r="A312" s="374"/>
    </row>
    <row r="313" spans="1:1">
      <c r="A313" s="374"/>
    </row>
    <row r="314" spans="1:1">
      <c r="A314" s="374"/>
    </row>
    <row r="315" spans="1:1">
      <c r="A315" s="374"/>
    </row>
    <row r="316" spans="1:1">
      <c r="A316" s="374"/>
    </row>
    <row r="317" spans="1:1">
      <c r="A317" s="374"/>
    </row>
    <row r="318" spans="1:1">
      <c r="A318" s="374"/>
    </row>
    <row r="319" spans="1:1">
      <c r="A319" s="374"/>
    </row>
    <row r="320" spans="1:1">
      <c r="A320" s="374"/>
    </row>
    <row r="321" spans="1:1">
      <c r="A321" s="374"/>
    </row>
    <row r="322" spans="1:1">
      <c r="A322" s="374"/>
    </row>
    <row r="323" spans="1:1">
      <c r="A323" s="374"/>
    </row>
    <row r="324" spans="1:1">
      <c r="A324" s="374"/>
    </row>
    <row r="325" spans="1:1">
      <c r="A325" s="374"/>
    </row>
    <row r="326" spans="1:1">
      <c r="A326" s="374"/>
    </row>
    <row r="327" spans="1:1">
      <c r="A327" s="374"/>
    </row>
    <row r="328" spans="1:1">
      <c r="A328" s="374"/>
    </row>
    <row r="329" spans="1:1">
      <c r="A329" s="374"/>
    </row>
    <row r="330" spans="1:1">
      <c r="A330" s="374"/>
    </row>
    <row r="331" spans="1:1">
      <c r="A331" s="374"/>
    </row>
    <row r="332" spans="1:1">
      <c r="A332" s="374"/>
    </row>
    <row r="333" spans="1:1">
      <c r="A333" s="374"/>
    </row>
    <row r="334" spans="1:1">
      <c r="A334" s="374"/>
    </row>
    <row r="335" spans="1:1">
      <c r="A335" s="374"/>
    </row>
    <row r="336" spans="1:1">
      <c r="A336" s="374"/>
    </row>
    <row r="337" spans="1:1">
      <c r="A337" s="374"/>
    </row>
    <row r="338" spans="1:1">
      <c r="A338" s="374"/>
    </row>
    <row r="339" spans="1:1">
      <c r="A339" s="374"/>
    </row>
    <row r="340" spans="1:1">
      <c r="A340" s="374"/>
    </row>
    <row r="341" spans="1:1">
      <c r="A341" s="374"/>
    </row>
    <row r="342" spans="1:1">
      <c r="A342" s="374"/>
    </row>
    <row r="343" spans="1:1">
      <c r="A343" s="374"/>
    </row>
    <row r="344" spans="1:1">
      <c r="A344" s="374"/>
    </row>
    <row r="345" spans="1:1">
      <c r="A345" s="374"/>
    </row>
    <row r="346" spans="1:1">
      <c r="A346" s="374"/>
    </row>
    <row r="347" spans="1:1">
      <c r="A347" s="374"/>
    </row>
    <row r="348" spans="1:1">
      <c r="A348" s="374"/>
    </row>
    <row r="349" spans="1:1">
      <c r="A349" s="374"/>
    </row>
    <row r="350" spans="1:1">
      <c r="A350" s="374"/>
    </row>
    <row r="351" spans="1:1">
      <c r="A351" s="374"/>
    </row>
    <row r="352" spans="1:1">
      <c r="A352" s="374"/>
    </row>
    <row r="353" spans="1:1">
      <c r="A353" s="374"/>
    </row>
    <row r="354" spans="1:1">
      <c r="A354" s="374"/>
    </row>
    <row r="355" spans="1:1">
      <c r="A355" s="374"/>
    </row>
    <row r="356" spans="1:1">
      <c r="A356" s="374"/>
    </row>
    <row r="357" spans="1:1">
      <c r="A357" s="374"/>
    </row>
    <row r="358" spans="1:1">
      <c r="A358" s="374"/>
    </row>
    <row r="359" spans="1:1">
      <c r="A359" s="374"/>
    </row>
    <row r="360" spans="1:1">
      <c r="A360" s="374"/>
    </row>
    <row r="361" spans="1:1">
      <c r="A361" s="374"/>
    </row>
    <row r="362" spans="1:1">
      <c r="A362" s="374"/>
    </row>
    <row r="363" spans="1:1">
      <c r="A363" s="374"/>
    </row>
    <row r="364" spans="1:1">
      <c r="A364" s="374"/>
    </row>
    <row r="365" spans="1:1">
      <c r="A365" s="374"/>
    </row>
    <row r="366" spans="1:1">
      <c r="A366" s="374"/>
    </row>
    <row r="367" spans="1:1">
      <c r="A367" s="374"/>
    </row>
    <row r="368" spans="1:1">
      <c r="A368" s="374"/>
    </row>
    <row r="369" spans="1:1">
      <c r="A369" s="374"/>
    </row>
    <row r="370" spans="1:1">
      <c r="A370" s="374"/>
    </row>
    <row r="371" spans="1:1">
      <c r="A371" s="374"/>
    </row>
    <row r="372" spans="1:1">
      <c r="A372" s="374"/>
    </row>
    <row r="373" spans="1:1">
      <c r="A373" s="374"/>
    </row>
    <row r="374" spans="1:1">
      <c r="A374" s="374"/>
    </row>
    <row r="375" spans="1:1">
      <c r="A375" s="374"/>
    </row>
    <row r="376" spans="1:1">
      <c r="A376" s="374"/>
    </row>
    <row r="377" spans="1:1">
      <c r="A377" s="374"/>
    </row>
    <row r="378" spans="1:1">
      <c r="A378" s="374"/>
    </row>
    <row r="379" spans="1:1">
      <c r="A379" s="374"/>
    </row>
    <row r="380" spans="1:1">
      <c r="A380" s="374"/>
    </row>
    <row r="381" spans="1:1">
      <c r="A381" s="374"/>
    </row>
    <row r="382" spans="1:1">
      <c r="A382" s="374"/>
    </row>
    <row r="383" spans="1:1">
      <c r="A383" s="374"/>
    </row>
    <row r="384" spans="1:1">
      <c r="A384" s="374"/>
    </row>
    <row r="385" spans="1:1">
      <c r="A385" s="374"/>
    </row>
    <row r="386" spans="1:1">
      <c r="A386" s="374"/>
    </row>
    <row r="387" spans="1:1">
      <c r="A387" s="374"/>
    </row>
    <row r="388" spans="1:1">
      <c r="A388" s="374"/>
    </row>
    <row r="389" spans="1:1">
      <c r="A389" s="374"/>
    </row>
    <row r="390" spans="1:1">
      <c r="A390" s="374"/>
    </row>
    <row r="391" spans="1:1">
      <c r="A391" s="374"/>
    </row>
    <row r="392" spans="1:1">
      <c r="A392" s="374"/>
    </row>
    <row r="393" spans="1:1">
      <c r="A393" s="374"/>
    </row>
    <row r="394" spans="1:1">
      <c r="A394" s="374"/>
    </row>
    <row r="395" spans="1:1">
      <c r="A395" s="374"/>
    </row>
    <row r="396" spans="1:1">
      <c r="A396" s="374"/>
    </row>
    <row r="397" spans="1:1">
      <c r="A397" s="374"/>
    </row>
    <row r="398" spans="1:1">
      <c r="A398" s="374"/>
    </row>
    <row r="399" spans="1:1">
      <c r="A399" s="374"/>
    </row>
    <row r="400" spans="1:1">
      <c r="A400" s="374"/>
    </row>
    <row r="401" spans="1:1">
      <c r="A401" s="374"/>
    </row>
    <row r="402" spans="1:1">
      <c r="A402" s="374"/>
    </row>
    <row r="403" spans="1:1">
      <c r="A403" s="374"/>
    </row>
    <row r="404" spans="1:1">
      <c r="A404" s="374"/>
    </row>
    <row r="405" spans="1:1">
      <c r="A405" s="374"/>
    </row>
    <row r="406" spans="1:1">
      <c r="A406" s="374"/>
    </row>
    <row r="407" spans="1:1">
      <c r="A407" s="374"/>
    </row>
    <row r="408" spans="1:1">
      <c r="A408" s="374"/>
    </row>
    <row r="409" spans="1:1">
      <c r="A409" s="374"/>
    </row>
    <row r="410" spans="1:1">
      <c r="A410" s="374"/>
    </row>
    <row r="411" spans="1:1">
      <c r="A411" s="374"/>
    </row>
    <row r="412" spans="1:1">
      <c r="A412" s="374"/>
    </row>
    <row r="413" spans="1:1">
      <c r="A413" s="374"/>
    </row>
    <row r="414" spans="1:1">
      <c r="A414" s="374"/>
    </row>
    <row r="415" spans="1:1">
      <c r="A415" s="374"/>
    </row>
    <row r="416" spans="1:1">
      <c r="A416" s="374"/>
    </row>
    <row r="417" spans="1:1">
      <c r="A417" s="374"/>
    </row>
    <row r="418" spans="1:1">
      <c r="A418" s="374"/>
    </row>
    <row r="419" spans="1:1">
      <c r="A419" s="374"/>
    </row>
    <row r="420" spans="1:1">
      <c r="A420" s="374"/>
    </row>
    <row r="421" spans="1:1">
      <c r="A421" s="374"/>
    </row>
    <row r="422" spans="1:1">
      <c r="A422" s="374"/>
    </row>
    <row r="423" spans="1:1">
      <c r="A423" s="374"/>
    </row>
    <row r="424" spans="1:1">
      <c r="A424" s="374"/>
    </row>
    <row r="425" spans="1:1">
      <c r="A425" s="374"/>
    </row>
    <row r="426" spans="1:1">
      <c r="A426" s="374"/>
    </row>
    <row r="427" spans="1:1">
      <c r="A427" s="374"/>
    </row>
    <row r="428" spans="1:1">
      <c r="A428" s="374"/>
    </row>
    <row r="429" spans="1:1">
      <c r="A429" s="374"/>
    </row>
    <row r="430" spans="1:1">
      <c r="A430" s="374"/>
    </row>
    <row r="431" spans="1:1">
      <c r="A431" s="374"/>
    </row>
    <row r="432" spans="1:1">
      <c r="A432" s="374"/>
    </row>
    <row r="433" spans="1:1">
      <c r="A433" s="374"/>
    </row>
    <row r="434" spans="1:1">
      <c r="A434" s="374"/>
    </row>
    <row r="435" spans="1:1">
      <c r="A435" s="374"/>
    </row>
    <row r="436" spans="1:1">
      <c r="A436" s="374"/>
    </row>
    <row r="437" spans="1:1">
      <c r="A437" s="374"/>
    </row>
    <row r="438" spans="1:1">
      <c r="A438" s="374"/>
    </row>
    <row r="439" spans="1:1">
      <c r="A439" s="374"/>
    </row>
    <row r="440" spans="1:1">
      <c r="A440" s="374"/>
    </row>
    <row r="441" spans="1:1">
      <c r="A441" s="374"/>
    </row>
    <row r="442" spans="1:1">
      <c r="A442" s="374"/>
    </row>
    <row r="443" spans="1:1">
      <c r="A443" s="374"/>
    </row>
    <row r="444" spans="1:1">
      <c r="A444" s="374"/>
    </row>
    <row r="445" spans="1:1">
      <c r="A445" s="374"/>
    </row>
    <row r="446" spans="1:1">
      <c r="A446" s="374"/>
    </row>
    <row r="447" spans="1:1">
      <c r="A447" s="374"/>
    </row>
    <row r="448" spans="1:1">
      <c r="A448" s="374"/>
    </row>
    <row r="449" spans="1:1">
      <c r="A449" s="374"/>
    </row>
    <row r="450" spans="1:1">
      <c r="A450" s="374"/>
    </row>
    <row r="451" spans="1:1">
      <c r="A451" s="374"/>
    </row>
    <row r="452" spans="1:1">
      <c r="A452" s="374"/>
    </row>
    <row r="453" spans="1:1">
      <c r="A453" s="374"/>
    </row>
    <row r="454" spans="1:1">
      <c r="A454" s="374"/>
    </row>
    <row r="455" spans="1:1">
      <c r="A455" s="374"/>
    </row>
    <row r="456" spans="1:1">
      <c r="A456" s="374"/>
    </row>
    <row r="457" spans="1:1">
      <c r="A457" s="374"/>
    </row>
    <row r="458" spans="1:1">
      <c r="A458" s="374"/>
    </row>
    <row r="459" spans="1:1">
      <c r="A459" s="374"/>
    </row>
    <row r="460" spans="1:1">
      <c r="A460" s="374"/>
    </row>
    <row r="461" spans="1:1">
      <c r="A461" s="374"/>
    </row>
    <row r="462" spans="1:1">
      <c r="A462" s="374"/>
    </row>
    <row r="463" spans="1:1">
      <c r="A463" s="374"/>
    </row>
    <row r="464" spans="1:1">
      <c r="A464" s="374"/>
    </row>
    <row r="465" spans="1:1">
      <c r="A465" s="374"/>
    </row>
    <row r="466" spans="1:1">
      <c r="A466" s="374"/>
    </row>
    <row r="467" spans="1:1">
      <c r="A467" s="374"/>
    </row>
    <row r="468" spans="1:1">
      <c r="A468" s="374"/>
    </row>
    <row r="469" spans="1:1">
      <c r="A469" s="374"/>
    </row>
    <row r="470" spans="1:1">
      <c r="A470" s="374"/>
    </row>
    <row r="471" spans="1:1">
      <c r="A471" s="374"/>
    </row>
    <row r="472" spans="1:1">
      <c r="A472" s="374"/>
    </row>
    <row r="473" spans="1:1">
      <c r="A473" s="374"/>
    </row>
    <row r="474" spans="1:1">
      <c r="A474" s="374"/>
    </row>
    <row r="475" spans="1:1">
      <c r="A475" s="374"/>
    </row>
    <row r="476" spans="1:1">
      <c r="A476" s="374"/>
    </row>
    <row r="477" spans="1:1">
      <c r="A477" s="374"/>
    </row>
    <row r="478" spans="1:1">
      <c r="A478" s="374"/>
    </row>
    <row r="479" spans="1:1">
      <c r="A479" s="374"/>
    </row>
    <row r="480" spans="1:1">
      <c r="A480" s="374"/>
    </row>
    <row r="481" spans="1:1">
      <c r="A481" s="374"/>
    </row>
    <row r="482" spans="1:1">
      <c r="A482" s="374"/>
    </row>
    <row r="483" spans="1:1">
      <c r="A483" s="374"/>
    </row>
    <row r="484" spans="1:1">
      <c r="A484" s="374"/>
    </row>
    <row r="485" spans="1:1">
      <c r="A485" s="374"/>
    </row>
    <row r="486" spans="1:1">
      <c r="A486" s="374"/>
    </row>
    <row r="487" spans="1:1">
      <c r="A487" s="374"/>
    </row>
    <row r="488" spans="1:1">
      <c r="A488" s="374"/>
    </row>
    <row r="489" spans="1:1">
      <c r="A489" s="374"/>
    </row>
    <row r="490" spans="1:1">
      <c r="A490" s="374"/>
    </row>
    <row r="491" spans="1:1">
      <c r="A491" s="374"/>
    </row>
    <row r="492" spans="1:1">
      <c r="A492" s="374"/>
    </row>
    <row r="493" spans="1:1">
      <c r="A493" s="374"/>
    </row>
    <row r="494" spans="1:1">
      <c r="A494" s="374"/>
    </row>
    <row r="495" spans="1:1">
      <c r="A495" s="374"/>
    </row>
    <row r="496" spans="1:1">
      <c r="A496" s="374"/>
    </row>
    <row r="497" spans="1:1">
      <c r="A497" s="374"/>
    </row>
    <row r="498" spans="1:1">
      <c r="A498" s="374"/>
    </row>
    <row r="499" spans="1:1">
      <c r="A499" s="374"/>
    </row>
    <row r="500" spans="1:1">
      <c r="A500" s="374"/>
    </row>
    <row r="501" spans="1:1">
      <c r="A501" s="374"/>
    </row>
    <row r="502" spans="1:1">
      <c r="A502" s="374"/>
    </row>
    <row r="503" spans="1:1">
      <c r="A503" s="374"/>
    </row>
    <row r="504" spans="1:1">
      <c r="A504" s="374"/>
    </row>
    <row r="505" spans="1:1">
      <c r="A505" s="374"/>
    </row>
    <row r="506" spans="1:1">
      <c r="A506" s="374"/>
    </row>
    <row r="507" spans="1:1">
      <c r="A507" s="374"/>
    </row>
    <row r="508" spans="1:1">
      <c r="A508" s="374"/>
    </row>
    <row r="509" spans="1:1">
      <c r="A509" s="374"/>
    </row>
    <row r="510" spans="1:1">
      <c r="A510" s="374"/>
    </row>
    <row r="511" spans="1:1">
      <c r="A511" s="374"/>
    </row>
    <row r="512" spans="1:1">
      <c r="A512" s="374"/>
    </row>
    <row r="513" spans="1:1">
      <c r="A513" s="374"/>
    </row>
    <row r="514" spans="1:1">
      <c r="A514" s="374"/>
    </row>
    <row r="515" spans="1:1">
      <c r="A515" s="374"/>
    </row>
    <row r="516" spans="1:1">
      <c r="A516" s="374"/>
    </row>
    <row r="517" spans="1:1">
      <c r="A517" s="374"/>
    </row>
    <row r="518" spans="1:1">
      <c r="A518" s="374"/>
    </row>
    <row r="519" spans="1:1">
      <c r="A519" s="374"/>
    </row>
    <row r="520" spans="1:1">
      <c r="A520" s="374"/>
    </row>
    <row r="521" spans="1:1">
      <c r="A521" s="374"/>
    </row>
    <row r="522" spans="1:1">
      <c r="A522" s="374"/>
    </row>
    <row r="523" spans="1:1">
      <c r="A523" s="374"/>
    </row>
    <row r="524" spans="1:1">
      <c r="A524" s="374"/>
    </row>
    <row r="525" spans="1:1">
      <c r="A525" s="374"/>
    </row>
    <row r="526" spans="1:1">
      <c r="A526" s="374"/>
    </row>
    <row r="527" spans="1:1">
      <c r="A527" s="374"/>
    </row>
    <row r="528" spans="1:1">
      <c r="A528" s="374"/>
    </row>
    <row r="529" spans="1:1">
      <c r="A529" s="374"/>
    </row>
    <row r="530" spans="1:1">
      <c r="A530" s="374"/>
    </row>
    <row r="531" spans="1:1">
      <c r="A531" s="374"/>
    </row>
    <row r="532" spans="1:1">
      <c r="A532" s="374"/>
    </row>
    <row r="533" spans="1:1">
      <c r="A533" s="374"/>
    </row>
    <row r="534" spans="1:1">
      <c r="A534" s="374"/>
    </row>
    <row r="535" spans="1:1">
      <c r="A535" s="374"/>
    </row>
    <row r="536" spans="1:1">
      <c r="A536" s="374"/>
    </row>
    <row r="537" spans="1:1">
      <c r="A537" s="374"/>
    </row>
    <row r="538" spans="1:1">
      <c r="A538" s="374"/>
    </row>
    <row r="539" spans="1:1">
      <c r="A539" s="374"/>
    </row>
    <row r="540" spans="1:1">
      <c r="A540" s="374"/>
    </row>
    <row r="541" spans="1:1">
      <c r="A541" s="374"/>
    </row>
    <row r="542" spans="1:1">
      <c r="A542" s="374"/>
    </row>
    <row r="543" spans="1:1">
      <c r="A543" s="374"/>
    </row>
    <row r="544" spans="1:1">
      <c r="A544" s="374"/>
    </row>
    <row r="545" spans="1:1">
      <c r="A545" s="374"/>
    </row>
    <row r="546" spans="1:1">
      <c r="A546" s="374"/>
    </row>
    <row r="547" spans="1:1">
      <c r="A547" s="374"/>
    </row>
    <row r="548" spans="1:1">
      <c r="A548" s="374"/>
    </row>
    <row r="549" spans="1:1">
      <c r="A549" s="374"/>
    </row>
    <row r="550" spans="1:1">
      <c r="A550" s="374"/>
    </row>
    <row r="551" spans="1:1">
      <c r="A551" s="374"/>
    </row>
    <row r="552" spans="1:1">
      <c r="A552" s="374"/>
    </row>
    <row r="553" spans="1:1">
      <c r="A553" s="374"/>
    </row>
    <row r="554" spans="1:1">
      <c r="A554" s="374"/>
    </row>
    <row r="555" spans="1:1">
      <c r="A555" s="374"/>
    </row>
    <row r="556" spans="1:1">
      <c r="A556" s="374"/>
    </row>
    <row r="557" spans="1:1">
      <c r="A557" s="374"/>
    </row>
    <row r="558" spans="1:1">
      <c r="A558" s="374"/>
    </row>
    <row r="559" spans="1:1">
      <c r="A559" s="374"/>
    </row>
    <row r="560" spans="1:1">
      <c r="A560" s="374"/>
    </row>
    <row r="561" spans="1:1">
      <c r="A561" s="374"/>
    </row>
    <row r="562" spans="1:1">
      <c r="A562" s="374"/>
    </row>
    <row r="563" spans="1:1">
      <c r="A563" s="374"/>
    </row>
    <row r="564" spans="1:1">
      <c r="A564" s="374"/>
    </row>
    <row r="565" spans="1:1">
      <c r="A565" s="374"/>
    </row>
    <row r="566" spans="1:1">
      <c r="A566" s="374"/>
    </row>
    <row r="567" spans="1:1">
      <c r="A567" s="374"/>
    </row>
    <row r="568" spans="1:1">
      <c r="A568" s="374"/>
    </row>
    <row r="569" spans="1:1">
      <c r="A569" s="374"/>
    </row>
    <row r="570" spans="1:1">
      <c r="A570" s="374"/>
    </row>
    <row r="571" spans="1:1">
      <c r="A571" s="374"/>
    </row>
    <row r="572" spans="1:1">
      <c r="A572" s="374"/>
    </row>
    <row r="573" spans="1:1">
      <c r="A573" s="374"/>
    </row>
    <row r="574" spans="1:1">
      <c r="A574" s="374"/>
    </row>
    <row r="575" spans="1:1">
      <c r="A575" s="374"/>
    </row>
    <row r="576" spans="1:1">
      <c r="A576" s="374"/>
    </row>
    <row r="577" spans="1:1">
      <c r="A577" s="374"/>
    </row>
    <row r="578" spans="1:1">
      <c r="A578" s="374"/>
    </row>
    <row r="579" spans="1:1">
      <c r="A579" s="374"/>
    </row>
    <row r="580" spans="1:1">
      <c r="A580" s="374"/>
    </row>
    <row r="581" spans="1:1">
      <c r="A581" s="374"/>
    </row>
    <row r="582" spans="1:1">
      <c r="A582" s="374"/>
    </row>
    <row r="583" spans="1:1">
      <c r="A583" s="374"/>
    </row>
    <row r="584" spans="1:1">
      <c r="A584" s="374"/>
    </row>
    <row r="585" spans="1:1">
      <c r="A585" s="374"/>
    </row>
    <row r="586" spans="1:1">
      <c r="A586" s="374"/>
    </row>
    <row r="587" spans="1:1">
      <c r="A587" s="374"/>
    </row>
    <row r="588" spans="1:1">
      <c r="A588" s="374"/>
    </row>
    <row r="589" spans="1:1">
      <c r="A589" s="374"/>
    </row>
    <row r="590" spans="1:1">
      <c r="A590" s="374"/>
    </row>
    <row r="591" spans="1:1">
      <c r="A591" s="374"/>
    </row>
    <row r="592" spans="1:1">
      <c r="A592" s="374"/>
    </row>
    <row r="593" spans="1:1">
      <c r="A593" s="374"/>
    </row>
    <row r="594" spans="1:1">
      <c r="A594" s="374"/>
    </row>
    <row r="595" spans="1:1">
      <c r="A595" s="374"/>
    </row>
    <row r="596" spans="1:1">
      <c r="A596" s="374"/>
    </row>
    <row r="597" spans="1:1">
      <c r="A597" s="374"/>
    </row>
    <row r="598" spans="1:1">
      <c r="A598" s="374"/>
    </row>
    <row r="599" spans="1:1">
      <c r="A599" s="374"/>
    </row>
    <row r="600" spans="1:1">
      <c r="A600" s="374"/>
    </row>
    <row r="601" spans="1:1">
      <c r="A601" s="374"/>
    </row>
    <row r="602" spans="1:1">
      <c r="A602" s="374"/>
    </row>
    <row r="603" spans="1:1">
      <c r="A603" s="374"/>
    </row>
    <row r="604" spans="1:1">
      <c r="A604" s="374"/>
    </row>
    <row r="605" spans="1:1">
      <c r="A605" s="374"/>
    </row>
    <row r="606" spans="1:1">
      <c r="A606" s="374"/>
    </row>
    <row r="607" spans="1:1">
      <c r="A607" s="374"/>
    </row>
    <row r="608" spans="1:1">
      <c r="A608" s="374"/>
    </row>
    <row r="609" spans="1:1">
      <c r="A609" s="374"/>
    </row>
    <row r="610" spans="1:1">
      <c r="A610" s="374"/>
    </row>
    <row r="611" spans="1:1">
      <c r="A611" s="374"/>
    </row>
    <row r="612" spans="1:1">
      <c r="A612" s="374"/>
    </row>
    <row r="613" spans="1:1">
      <c r="A613" s="374"/>
    </row>
    <row r="614" spans="1:1">
      <c r="A614" s="374"/>
    </row>
    <row r="615" spans="1:1">
      <c r="A615" s="374"/>
    </row>
    <row r="616" spans="1:1">
      <c r="A616" s="374"/>
    </row>
    <row r="617" spans="1:1">
      <c r="A617" s="374"/>
    </row>
    <row r="618" spans="1:1">
      <c r="A618" s="374"/>
    </row>
    <row r="619" spans="1:1">
      <c r="A619" s="374"/>
    </row>
    <row r="620" spans="1:1">
      <c r="A620" s="374"/>
    </row>
    <row r="621" spans="1:1">
      <c r="A621" s="374"/>
    </row>
    <row r="622" spans="1:1">
      <c r="A622" s="374"/>
    </row>
    <row r="623" spans="1:1">
      <c r="A623" s="374"/>
    </row>
    <row r="624" spans="1:1">
      <c r="A624" s="374"/>
    </row>
    <row r="625" spans="1:1">
      <c r="A625" s="374"/>
    </row>
    <row r="626" spans="1:1">
      <c r="A626" s="374"/>
    </row>
    <row r="627" spans="1:1">
      <c r="A627" s="374"/>
    </row>
    <row r="628" spans="1:1">
      <c r="A628" s="374"/>
    </row>
    <row r="629" spans="1:1">
      <c r="A629" s="374"/>
    </row>
    <row r="630" spans="1:1">
      <c r="A630" s="374"/>
    </row>
    <row r="631" spans="1:1">
      <c r="A631" s="374"/>
    </row>
    <row r="632" spans="1:1">
      <c r="A632" s="374"/>
    </row>
    <row r="633" spans="1:1">
      <c r="A633" s="374"/>
    </row>
    <row r="634" spans="1:1">
      <c r="A634" s="374"/>
    </row>
    <row r="635" spans="1:1">
      <c r="A635" s="374"/>
    </row>
    <row r="636" spans="1:1">
      <c r="A636" s="374"/>
    </row>
    <row r="637" spans="1:1">
      <c r="A637" s="374"/>
    </row>
    <row r="638" spans="1:1">
      <c r="A638" s="374"/>
    </row>
    <row r="639" spans="1:1">
      <c r="A639" s="374"/>
    </row>
    <row r="640" spans="1:1">
      <c r="A640" s="374"/>
    </row>
    <row r="641" spans="1:1">
      <c r="A641" s="374"/>
    </row>
    <row r="642" spans="1:1">
      <c r="A642" s="374"/>
    </row>
    <row r="643" spans="1:1">
      <c r="A643" s="374"/>
    </row>
    <row r="644" spans="1:1">
      <c r="A644" s="374"/>
    </row>
    <row r="645" spans="1:1">
      <c r="A645" s="374"/>
    </row>
    <row r="646" spans="1:1">
      <c r="A646" s="374"/>
    </row>
    <row r="647" spans="1:1">
      <c r="A647" s="374"/>
    </row>
    <row r="648" spans="1:1">
      <c r="A648" s="374"/>
    </row>
    <row r="649" spans="1:1">
      <c r="A649" s="374"/>
    </row>
    <row r="650" spans="1:1">
      <c r="A650" s="374"/>
    </row>
    <row r="651" spans="1:1">
      <c r="A651" s="374"/>
    </row>
    <row r="652" spans="1:1">
      <c r="A652" s="374"/>
    </row>
    <row r="653" spans="1:1">
      <c r="A653" s="374"/>
    </row>
    <row r="654" spans="1:1">
      <c r="A654" s="374"/>
    </row>
    <row r="655" spans="1:1">
      <c r="A655" s="374"/>
    </row>
    <row r="656" spans="1:1">
      <c r="A656" s="374"/>
    </row>
    <row r="657" spans="1:1">
      <c r="A657" s="374"/>
    </row>
    <row r="658" spans="1:1">
      <c r="A658" s="374"/>
    </row>
    <row r="659" spans="1:1">
      <c r="A659" s="374"/>
    </row>
    <row r="660" spans="1:1">
      <c r="A660" s="374"/>
    </row>
    <row r="661" spans="1:1">
      <c r="A661" s="374"/>
    </row>
    <row r="662" spans="1:1">
      <c r="A662" s="374"/>
    </row>
    <row r="663" spans="1:1">
      <c r="A663" s="374"/>
    </row>
    <row r="664" spans="1:1">
      <c r="A664" s="374"/>
    </row>
    <row r="665" spans="1:1">
      <c r="A665" s="374"/>
    </row>
    <row r="666" spans="1:1">
      <c r="A666" s="374"/>
    </row>
    <row r="667" spans="1:1">
      <c r="A667" s="374"/>
    </row>
    <row r="668" spans="1:1">
      <c r="A668" s="374"/>
    </row>
    <row r="669" spans="1:1">
      <c r="A669" s="374"/>
    </row>
    <row r="670" spans="1:1">
      <c r="A670" s="374"/>
    </row>
    <row r="671" spans="1:1">
      <c r="A671" s="374"/>
    </row>
    <row r="672" spans="1:1">
      <c r="A672" s="374"/>
    </row>
    <row r="673" spans="1:1">
      <c r="A673" s="374"/>
    </row>
    <row r="674" spans="1:1">
      <c r="A674" s="374"/>
    </row>
    <row r="675" spans="1:1">
      <c r="A675" s="374"/>
    </row>
    <row r="676" spans="1:1">
      <c r="A676" s="374"/>
    </row>
    <row r="677" spans="1:1">
      <c r="A677" s="374"/>
    </row>
    <row r="678" spans="1:1">
      <c r="A678" s="374"/>
    </row>
    <row r="679" spans="1:1">
      <c r="A679" s="374"/>
    </row>
    <row r="680" spans="1:1">
      <c r="A680" s="374"/>
    </row>
    <row r="681" spans="1:1">
      <c r="A681" s="374"/>
    </row>
    <row r="682" spans="1:1">
      <c r="A682" s="374"/>
    </row>
    <row r="683" spans="1:1">
      <c r="A683" s="374"/>
    </row>
    <row r="684" spans="1:1">
      <c r="A684" s="374"/>
    </row>
    <row r="685" spans="1:1">
      <c r="A685" s="374"/>
    </row>
    <row r="686" spans="1:1">
      <c r="A686" s="374"/>
    </row>
    <row r="687" spans="1:1">
      <c r="A687" s="374"/>
    </row>
    <row r="688" spans="1:1">
      <c r="A688" s="374"/>
    </row>
    <row r="689" spans="1:1">
      <c r="A689" s="374"/>
    </row>
    <row r="690" spans="1:1">
      <c r="A690" s="374"/>
    </row>
    <row r="691" spans="1:1">
      <c r="A691" s="374"/>
    </row>
    <row r="692" spans="1:1">
      <c r="A692" s="374"/>
    </row>
    <row r="693" spans="1:1">
      <c r="A693" s="374"/>
    </row>
    <row r="694" spans="1:1">
      <c r="A694" s="374"/>
    </row>
    <row r="695" spans="1:1">
      <c r="A695" s="374"/>
    </row>
    <row r="696" spans="1:1">
      <c r="A696" s="374"/>
    </row>
    <row r="697" spans="1:1">
      <c r="A697" s="374"/>
    </row>
    <row r="698" spans="1:1">
      <c r="A698" s="374"/>
    </row>
    <row r="699" spans="1:1">
      <c r="A699" s="374"/>
    </row>
    <row r="700" spans="1:1">
      <c r="A700" s="374"/>
    </row>
    <row r="701" spans="1:1">
      <c r="A701" s="374"/>
    </row>
    <row r="702" spans="1:1">
      <c r="A702" s="374"/>
    </row>
    <row r="703" spans="1:1">
      <c r="A703" s="374"/>
    </row>
    <row r="704" spans="1:1">
      <c r="A704" s="374"/>
    </row>
    <row r="705" spans="1:1">
      <c r="A705" s="374"/>
    </row>
    <row r="706" spans="1:1">
      <c r="A706" s="374"/>
    </row>
    <row r="707" spans="1:1">
      <c r="A707" s="374"/>
    </row>
    <row r="708" spans="1:1">
      <c r="A708" s="374"/>
    </row>
    <row r="709" spans="1:1">
      <c r="A709" s="374"/>
    </row>
    <row r="710" spans="1:1">
      <c r="A710" s="374"/>
    </row>
    <row r="711" spans="1:1">
      <c r="A711" s="374"/>
    </row>
    <row r="712" spans="1:1">
      <c r="A712" s="374"/>
    </row>
    <row r="713" spans="1:1">
      <c r="A713" s="374"/>
    </row>
    <row r="714" spans="1:1">
      <c r="A714" s="374"/>
    </row>
    <row r="715" spans="1:1">
      <c r="A715" s="374"/>
    </row>
    <row r="716" spans="1:1">
      <c r="A716" s="374"/>
    </row>
    <row r="717" spans="1:1">
      <c r="A717" s="374"/>
    </row>
    <row r="718" spans="1:1">
      <c r="A718" s="374"/>
    </row>
    <row r="719" spans="1:1">
      <c r="A719" s="374"/>
    </row>
    <row r="720" spans="1:1">
      <c r="A720" s="374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 tint="0.39997558519241921"/>
  </sheetPr>
  <dimension ref="A1:O111"/>
  <sheetViews>
    <sheetView showGridLines="0" zoomScaleNormal="100" workbookViewId="0">
      <selection activeCell="H14" sqref="H14"/>
    </sheetView>
  </sheetViews>
  <sheetFormatPr defaultColWidth="10.44140625" defaultRowHeight="13.2"/>
  <cols>
    <col min="1" max="1" width="10.44140625" style="340"/>
    <col min="2" max="3" width="0" style="340" hidden="1" customWidth="1"/>
    <col min="4" max="5" width="10.44140625" style="340"/>
    <col min="6" max="11" width="10.44140625" style="339"/>
    <col min="12" max="16384" width="10.44140625" style="340"/>
  </cols>
  <sheetData>
    <row r="1" spans="1:15">
      <c r="A1" s="337" t="s">
        <v>52</v>
      </c>
      <c r="B1" s="338"/>
      <c r="C1" s="338"/>
      <c r="D1" s="338"/>
      <c r="E1" s="338"/>
      <c r="F1" s="338" t="str">
        <f>IF(Content!$E$1=1,F2,F3)</f>
        <v>March – June 2020</v>
      </c>
      <c r="G1" s="338" t="str">
        <f>IF(Content!$E$1=1,G2,G3)</f>
        <v>July – December 2020</v>
      </c>
      <c r="H1" s="338" t="str">
        <f>IF(Content!$E$1=1,H2,H3)</f>
        <v>January – June 2021</v>
      </c>
      <c r="I1" s="338" t="str">
        <f>IF(Content!$E$1=1,I2,I3)</f>
        <v>Key rate in February 2020 (RHS)</v>
      </c>
      <c r="L1" s="338" t="str">
        <f>IF(Content!$E$1=1,L2,L3)</f>
        <v>Asset purchases*, % of 2020 GDP, and  key policy rate, end-February 2020, %</v>
      </c>
    </row>
    <row r="2" spans="1:15" hidden="1">
      <c r="A2" s="493"/>
      <c r="B2" s="109"/>
      <c r="C2" s="109"/>
      <c r="D2" s="109"/>
      <c r="E2" s="109"/>
      <c r="F2" s="108" t="s">
        <v>1536</v>
      </c>
      <c r="G2" s="108" t="s">
        <v>1537</v>
      </c>
      <c r="H2" s="108" t="s">
        <v>1538</v>
      </c>
      <c r="I2" s="108" t="s">
        <v>1539</v>
      </c>
      <c r="J2" s="318"/>
      <c r="K2" s="318"/>
      <c r="L2" s="12" t="s">
        <v>1544</v>
      </c>
    </row>
    <row r="3" spans="1:15" hidden="1">
      <c r="A3" s="494"/>
      <c r="B3" s="182"/>
      <c r="C3" s="182"/>
      <c r="D3" s="182"/>
      <c r="E3" s="182"/>
      <c r="F3" s="108" t="s">
        <v>1540</v>
      </c>
      <c r="G3" s="108" t="s">
        <v>1541</v>
      </c>
      <c r="H3" s="108" t="s">
        <v>1542</v>
      </c>
      <c r="I3" s="108" t="s">
        <v>1543</v>
      </c>
      <c r="J3" s="108"/>
      <c r="K3" s="108"/>
      <c r="L3" s="12" t="s">
        <v>1250</v>
      </c>
    </row>
    <row r="4" spans="1:15">
      <c r="A4" s="318" t="str">
        <f>IF(Content!$E$1=1,B4,C4)</f>
        <v>United States</v>
      </c>
      <c r="B4" s="319" t="s">
        <v>95</v>
      </c>
      <c r="C4" s="319" t="s">
        <v>961</v>
      </c>
      <c r="D4" s="495">
        <v>18.399999999999999</v>
      </c>
      <c r="E4" s="22" t="s">
        <v>842</v>
      </c>
      <c r="F4" s="23">
        <v>10.89</v>
      </c>
      <c r="G4" s="23">
        <v>2.88</v>
      </c>
      <c r="H4" s="23">
        <v>3.7</v>
      </c>
      <c r="I4" s="496">
        <v>1.75</v>
      </c>
      <c r="J4" s="23"/>
      <c r="K4" s="23"/>
    </row>
    <row r="5" spans="1:15">
      <c r="A5" s="318" t="str">
        <f>IF(Content!$E$1=1,B5,C5)</f>
        <v>New Zealand</v>
      </c>
      <c r="B5" s="319" t="s">
        <v>865</v>
      </c>
      <c r="C5" s="319" t="s">
        <v>866</v>
      </c>
      <c r="D5" s="495">
        <v>0</v>
      </c>
      <c r="E5" s="22" t="s">
        <v>962</v>
      </c>
      <c r="F5" s="23">
        <v>7.18</v>
      </c>
      <c r="G5" s="23">
        <v>9.26</v>
      </c>
      <c r="H5" s="23">
        <v>1.07</v>
      </c>
      <c r="I5" s="496">
        <v>1</v>
      </c>
      <c r="J5" s="23"/>
      <c r="K5" s="23"/>
    </row>
    <row r="6" spans="1:15">
      <c r="A6" s="318" t="str">
        <f>IF(Content!$E$1=1,B6,C6)</f>
        <v>Canada</v>
      </c>
      <c r="B6" s="319" t="s">
        <v>867</v>
      </c>
      <c r="C6" s="323" t="s">
        <v>868</v>
      </c>
      <c r="D6" s="495">
        <v>0</v>
      </c>
      <c r="E6" s="22" t="s">
        <v>963</v>
      </c>
      <c r="F6" s="23">
        <v>9.76</v>
      </c>
      <c r="G6" s="23">
        <v>3.19</v>
      </c>
      <c r="H6" s="23">
        <v>2.23</v>
      </c>
      <c r="I6" s="496">
        <v>1.75</v>
      </c>
      <c r="J6" s="23"/>
      <c r="K6" s="23"/>
    </row>
    <row r="7" spans="1:15">
      <c r="A7" s="318" t="str">
        <f>IF(Content!$E$1=1,B7,C7)</f>
        <v>United Kingdom</v>
      </c>
      <c r="B7" s="323" t="s">
        <v>871</v>
      </c>
      <c r="C7" s="323" t="s">
        <v>872</v>
      </c>
      <c r="D7" s="495">
        <v>26.1</v>
      </c>
      <c r="E7" s="22" t="s">
        <v>964</v>
      </c>
      <c r="F7" s="23">
        <v>9.06</v>
      </c>
      <c r="G7" s="23">
        <v>3.01</v>
      </c>
      <c r="H7" s="23">
        <v>2.79</v>
      </c>
      <c r="I7" s="496">
        <v>0.75</v>
      </c>
      <c r="J7" s="23"/>
      <c r="K7" s="23"/>
    </row>
    <row r="8" spans="1:15">
      <c r="A8" s="318" t="str">
        <f>IF(Content!$E$1=1,B8,C8)</f>
        <v>Euro area</v>
      </c>
      <c r="B8" s="319" t="s">
        <v>93</v>
      </c>
      <c r="C8" s="319" t="s">
        <v>94</v>
      </c>
      <c r="D8" s="495">
        <v>23.6</v>
      </c>
      <c r="E8" s="22" t="s">
        <v>785</v>
      </c>
      <c r="F8" s="23">
        <v>4.5599999999999996</v>
      </c>
      <c r="G8" s="23">
        <v>4.47</v>
      </c>
      <c r="H8" s="23">
        <v>4.71</v>
      </c>
      <c r="I8" s="496">
        <v>0</v>
      </c>
      <c r="J8" s="23"/>
      <c r="K8" s="23"/>
    </row>
    <row r="9" spans="1:15">
      <c r="A9" s="318" t="str">
        <f>IF(Content!$E$1=1,B9,C9)</f>
        <v>Australia</v>
      </c>
      <c r="B9" s="319" t="s">
        <v>873</v>
      </c>
      <c r="C9" s="319" t="s">
        <v>874</v>
      </c>
      <c r="D9" s="495">
        <v>0</v>
      </c>
      <c r="E9" s="22" t="s">
        <v>965</v>
      </c>
      <c r="F9" s="23">
        <v>2.4900000000000002</v>
      </c>
      <c r="G9" s="23">
        <v>2.52</v>
      </c>
      <c r="H9" s="23">
        <v>5.99</v>
      </c>
      <c r="I9" s="496">
        <v>0.75</v>
      </c>
      <c r="J9" s="23"/>
      <c r="K9" s="23"/>
    </row>
    <row r="10" spans="1:15">
      <c r="A10" s="318" t="str">
        <f>IF(Content!$E$1=1,B10,C10)</f>
        <v>Japan</v>
      </c>
      <c r="B10" s="323" t="s">
        <v>869</v>
      </c>
      <c r="C10" s="323" t="s">
        <v>870</v>
      </c>
      <c r="D10" s="495">
        <v>97.9</v>
      </c>
      <c r="E10" s="22" t="s">
        <v>966</v>
      </c>
      <c r="F10" s="23">
        <v>4.41</v>
      </c>
      <c r="G10" s="23">
        <v>5.77</v>
      </c>
      <c r="H10" s="23">
        <v>-0.94</v>
      </c>
      <c r="I10" s="496">
        <v>-0.1</v>
      </c>
      <c r="J10" s="23"/>
      <c r="K10" s="23"/>
    </row>
    <row r="11" spans="1:15">
      <c r="A11" s="318" t="str">
        <f>IF(Content!$E$1=1,B11,C11)</f>
        <v>Israel</v>
      </c>
      <c r="B11" s="319" t="s">
        <v>875</v>
      </c>
      <c r="C11" s="319" t="s">
        <v>876</v>
      </c>
      <c r="D11" s="495">
        <v>0</v>
      </c>
      <c r="E11" s="22" t="s">
        <v>967</v>
      </c>
      <c r="F11" s="23">
        <v>1.69</v>
      </c>
      <c r="G11" s="23">
        <v>1.9</v>
      </c>
      <c r="H11" s="23">
        <v>1.62</v>
      </c>
      <c r="I11" s="496">
        <v>0.25</v>
      </c>
      <c r="J11" s="23"/>
      <c r="K11" s="23"/>
    </row>
    <row r="12" spans="1:15">
      <c r="A12" s="318" t="str">
        <f>IF(Content!$E$1=1,B12,C12)</f>
        <v>Hungary</v>
      </c>
      <c r="B12" s="323" t="s">
        <v>496</v>
      </c>
      <c r="C12" s="323" t="s">
        <v>497</v>
      </c>
      <c r="D12" s="495">
        <v>0.9</v>
      </c>
      <c r="E12" s="22" t="s">
        <v>502</v>
      </c>
      <c r="F12" s="23">
        <v>0.47</v>
      </c>
      <c r="G12" s="23">
        <v>2.4900000000000002</v>
      </c>
      <c r="H12" s="23">
        <v>3.16</v>
      </c>
      <c r="I12" s="496">
        <v>0.9</v>
      </c>
      <c r="J12" s="23"/>
      <c r="K12" s="23"/>
    </row>
    <row r="13" spans="1:15">
      <c r="A13" s="318" t="str">
        <f>IF(Content!$E$1=1,B13,C13)</f>
        <v>Poland</v>
      </c>
      <c r="B13" s="323" t="s">
        <v>59</v>
      </c>
      <c r="C13" s="323" t="s">
        <v>58</v>
      </c>
      <c r="D13" s="495">
        <v>0</v>
      </c>
      <c r="E13" s="22" t="s">
        <v>510</v>
      </c>
      <c r="F13" s="23">
        <v>4.1500000000000004</v>
      </c>
      <c r="G13" s="23">
        <v>0.47</v>
      </c>
      <c r="H13" s="23">
        <v>1.24</v>
      </c>
      <c r="I13" s="496">
        <v>1.5</v>
      </c>
      <c r="J13" s="23"/>
      <c r="K13" s="23"/>
    </row>
    <row r="14" spans="1:15">
      <c r="A14" s="318" t="str">
        <f>IF(Content!$E$1=1,B14,C14)</f>
        <v>Romania</v>
      </c>
      <c r="B14" s="323" t="s">
        <v>443</v>
      </c>
      <c r="C14" s="323" t="s">
        <v>399</v>
      </c>
      <c r="D14" s="495">
        <v>0</v>
      </c>
      <c r="E14" s="22" t="s">
        <v>506</v>
      </c>
      <c r="F14" s="23">
        <v>0.38</v>
      </c>
      <c r="G14" s="23">
        <v>0.12</v>
      </c>
      <c r="H14" s="23">
        <v>0.02</v>
      </c>
      <c r="I14" s="496">
        <v>2.5</v>
      </c>
      <c r="J14" s="23"/>
      <c r="K14" s="23"/>
    </row>
    <row r="15" spans="1:15">
      <c r="A15" s="22"/>
      <c r="B15" s="23"/>
      <c r="C15" s="23"/>
      <c r="D15" s="23"/>
      <c r="E15" s="23"/>
      <c r="F15" s="23"/>
      <c r="G15" s="23"/>
      <c r="H15" s="23"/>
      <c r="I15" s="23"/>
      <c r="J15" s="23"/>
      <c r="K15" s="23"/>
    </row>
    <row r="16" spans="1:15">
      <c r="A16" s="22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/>
      <c r="M16"/>
      <c r="N16"/>
      <c r="O16"/>
    </row>
    <row r="17" spans="1:15">
      <c r="A17" s="22"/>
      <c r="B17" s="23"/>
      <c r="C17" s="23"/>
      <c r="D17" s="23"/>
      <c r="E17" s="23"/>
      <c r="F17" s="23"/>
      <c r="G17" s="23"/>
      <c r="H17" s="23"/>
      <c r="I17" s="23"/>
      <c r="J17" s="23"/>
      <c r="K17" s="23"/>
      <c r="L17"/>
      <c r="M17"/>
      <c r="N17"/>
      <c r="O17"/>
    </row>
    <row r="18" spans="1:15">
      <c r="A18" s="22"/>
      <c r="B18" s="23"/>
      <c r="C18" s="23"/>
      <c r="D18" s="23"/>
      <c r="E18" s="23"/>
      <c r="F18" s="23"/>
      <c r="G18" s="23"/>
      <c r="H18" s="23"/>
      <c r="I18" s="23"/>
      <c r="J18" s="23"/>
      <c r="K18" s="23"/>
      <c r="L18" t="str">
        <f>IF(Content!$E$1=1,L20,L21)</f>
        <v>* The amount of assets held by the CB, purchased under QE in previous periods, in % of 2020 GDP as of February 2020, is shown under the country codes.</v>
      </c>
      <c r="M18"/>
      <c r="N18"/>
      <c r="O18"/>
    </row>
    <row r="19" spans="1:15">
      <c r="A19" s="22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1" t="str">
        <f>IF(Content!$E$1=1,L22,L23)</f>
        <v>Source: official web-pages of central banks, NBU staff estimates.</v>
      </c>
      <c r="M19"/>
      <c r="N19"/>
      <c r="O19"/>
    </row>
    <row r="20" spans="1:15">
      <c r="A20" s="22"/>
      <c r="B20" s="23"/>
      <c r="C20" s="23"/>
      <c r="D20" s="23"/>
      <c r="E20" s="23"/>
      <c r="F20" s="23"/>
      <c r="G20" s="23"/>
      <c r="H20" s="23"/>
      <c r="I20" s="23"/>
      <c r="J20" s="23"/>
      <c r="K20" s="46"/>
      <c r="L20" s="20" t="s">
        <v>1545</v>
      </c>
      <c r="M20" s="1"/>
      <c r="N20" s="1"/>
      <c r="O20"/>
    </row>
    <row r="21" spans="1:15">
      <c r="A21" s="22"/>
      <c r="B21" s="23"/>
      <c r="C21" s="23"/>
      <c r="D21" s="23"/>
      <c r="E21" s="23"/>
      <c r="F21" s="23"/>
      <c r="G21" s="23"/>
      <c r="H21" s="23"/>
      <c r="I21" s="23"/>
      <c r="J21" s="23"/>
      <c r="K21" s="46"/>
      <c r="L21" s="20" t="s">
        <v>1251</v>
      </c>
      <c r="M21" s="1"/>
      <c r="N21" s="1"/>
      <c r="O21"/>
    </row>
    <row r="22" spans="1:15">
      <c r="A22" s="22"/>
      <c r="B22" s="23"/>
      <c r="C22" s="23"/>
      <c r="D22" s="23"/>
      <c r="E22" s="23"/>
      <c r="F22" s="23"/>
      <c r="G22" s="23"/>
      <c r="H22" s="23"/>
      <c r="I22" s="23"/>
      <c r="J22" s="23"/>
      <c r="K22" s="46"/>
      <c r="L22" s="339" t="s">
        <v>968</v>
      </c>
      <c r="M22" s="1"/>
      <c r="N22" s="1"/>
      <c r="O22"/>
    </row>
    <row r="23" spans="1:15">
      <c r="A23" s="22"/>
      <c r="B23" s="23"/>
      <c r="C23" s="23"/>
      <c r="D23" s="23"/>
      <c r="E23" s="23"/>
      <c r="F23" s="23"/>
      <c r="G23" s="23"/>
      <c r="H23" s="23"/>
      <c r="I23" s="23"/>
      <c r="J23" s="23"/>
      <c r="K23" s="46"/>
      <c r="L23" s="282" t="s">
        <v>969</v>
      </c>
      <c r="M23" s="1"/>
      <c r="N23" s="1"/>
      <c r="O23"/>
    </row>
    <row r="24" spans="1:15">
      <c r="A24" s="22"/>
      <c r="B24" s="23"/>
      <c r="C24" s="23"/>
      <c r="D24" s="23"/>
      <c r="E24" s="23"/>
      <c r="F24" s="23"/>
      <c r="G24" s="23"/>
      <c r="H24" s="23"/>
      <c r="I24" s="23"/>
      <c r="J24" s="23"/>
      <c r="K24" s="46"/>
      <c r="L24" s="12"/>
      <c r="M24" s="388"/>
      <c r="N24" s="388"/>
    </row>
    <row r="25" spans="1:15">
      <c r="A25" s="22"/>
      <c r="B25" s="23"/>
      <c r="C25" s="23"/>
      <c r="D25" s="23"/>
      <c r="E25" s="23"/>
      <c r="F25" s="23"/>
      <c r="G25" s="23"/>
      <c r="H25" s="23"/>
      <c r="I25" s="23"/>
      <c r="J25" s="23"/>
      <c r="K25" s="46"/>
      <c r="L25" s="12"/>
      <c r="M25" s="388"/>
      <c r="N25" s="388"/>
    </row>
    <row r="26" spans="1:15">
      <c r="A26" s="22"/>
      <c r="B26" s="23"/>
      <c r="C26" s="23"/>
      <c r="D26" s="23"/>
      <c r="E26" s="23"/>
      <c r="F26" s="23"/>
      <c r="G26" s="23"/>
      <c r="H26" s="23"/>
      <c r="I26" s="23"/>
      <c r="J26" s="23"/>
      <c r="K26" s="46"/>
      <c r="L26" s="12"/>
      <c r="M26" s="388"/>
      <c r="N26" s="388"/>
    </row>
    <row r="27" spans="1:15">
      <c r="A27" s="22"/>
      <c r="B27" s="23"/>
      <c r="C27" s="23"/>
      <c r="D27" s="23"/>
      <c r="E27" s="23"/>
      <c r="F27" s="23"/>
      <c r="G27" s="23"/>
      <c r="H27" s="23"/>
      <c r="I27" s="23"/>
      <c r="J27" s="23"/>
      <c r="K27" s="46"/>
      <c r="L27" s="388"/>
      <c r="M27" s="388"/>
      <c r="N27" s="388"/>
    </row>
    <row r="28" spans="1:15">
      <c r="A28" s="22"/>
      <c r="B28" s="23"/>
      <c r="C28" s="23"/>
      <c r="D28" s="23"/>
      <c r="E28" s="23"/>
      <c r="F28" s="23"/>
      <c r="G28" s="23"/>
      <c r="H28" s="23"/>
      <c r="I28" s="23"/>
      <c r="J28" s="23"/>
      <c r="K28" s="46"/>
      <c r="L28" s="388"/>
      <c r="M28" s="388"/>
      <c r="N28" s="388"/>
    </row>
    <row r="29" spans="1:15">
      <c r="A29" s="22"/>
      <c r="B29" s="23"/>
      <c r="C29" s="23"/>
      <c r="D29" s="23"/>
      <c r="E29" s="23"/>
      <c r="F29" s="23"/>
      <c r="G29" s="23"/>
      <c r="H29" s="23"/>
      <c r="I29" s="23"/>
      <c r="J29" s="23"/>
      <c r="K29" s="46"/>
      <c r="L29" s="388"/>
      <c r="M29" s="388"/>
      <c r="N29" s="388"/>
    </row>
    <row r="30" spans="1:15">
      <c r="A30" s="22"/>
      <c r="B30" s="23"/>
      <c r="C30" s="23"/>
      <c r="D30" s="23"/>
      <c r="E30" s="23"/>
      <c r="F30" s="23"/>
      <c r="G30" s="23"/>
      <c r="H30" s="23"/>
      <c r="I30" s="23"/>
      <c r="J30" s="23"/>
      <c r="K30" s="23"/>
    </row>
    <row r="31" spans="1:15">
      <c r="A31" s="22"/>
      <c r="B31" s="23"/>
      <c r="C31" s="23"/>
      <c r="D31" s="23"/>
      <c r="E31" s="23"/>
      <c r="F31" s="23"/>
      <c r="G31" s="23"/>
      <c r="H31" s="23"/>
      <c r="I31" s="23"/>
      <c r="J31" s="23"/>
      <c r="K31" s="23"/>
    </row>
    <row r="32" spans="1:15">
      <c r="A32" s="22"/>
      <c r="B32" s="23"/>
      <c r="C32" s="23"/>
      <c r="D32" s="23"/>
      <c r="E32" s="23"/>
      <c r="F32" s="23"/>
      <c r="G32" s="23"/>
      <c r="H32" s="23"/>
      <c r="I32" s="23"/>
      <c r="J32" s="23"/>
      <c r="K32" s="23"/>
    </row>
    <row r="33" spans="1:11">
      <c r="A33" s="22"/>
      <c r="B33" s="23"/>
      <c r="C33" s="23"/>
      <c r="D33" s="23"/>
      <c r="E33" s="23"/>
      <c r="F33" s="23"/>
      <c r="G33" s="23"/>
      <c r="H33" s="23"/>
      <c r="I33" s="23"/>
      <c r="J33" s="23"/>
      <c r="K33" s="23"/>
    </row>
    <row r="34" spans="1:11">
      <c r="A34" s="22"/>
      <c r="B34" s="23"/>
      <c r="C34" s="23"/>
      <c r="D34" s="23"/>
      <c r="E34" s="23"/>
      <c r="F34" s="23"/>
      <c r="G34" s="23"/>
      <c r="H34" s="23"/>
      <c r="I34" s="23"/>
      <c r="J34" s="23"/>
      <c r="K34" s="23"/>
    </row>
    <row r="35" spans="1:11">
      <c r="A35" s="22"/>
      <c r="B35" s="23"/>
      <c r="C35" s="23"/>
      <c r="D35" s="23"/>
      <c r="E35" s="23"/>
      <c r="F35" s="23"/>
      <c r="G35" s="23"/>
      <c r="H35" s="23"/>
      <c r="I35" s="23"/>
      <c r="J35" s="23"/>
      <c r="K35" s="23"/>
    </row>
    <row r="36" spans="1:11">
      <c r="A36" s="22"/>
      <c r="B36" s="23"/>
      <c r="C36" s="23"/>
      <c r="D36" s="23"/>
      <c r="E36" s="23"/>
      <c r="F36" s="23"/>
      <c r="G36" s="23"/>
      <c r="H36" s="23"/>
      <c r="I36" s="23"/>
      <c r="J36" s="23"/>
      <c r="K36" s="23"/>
    </row>
    <row r="37" spans="1:11">
      <c r="A37" s="22"/>
      <c r="B37" s="23"/>
      <c r="C37" s="23"/>
      <c r="D37" s="23"/>
      <c r="E37" s="23"/>
      <c r="F37" s="23"/>
      <c r="G37" s="23"/>
      <c r="H37" s="23"/>
      <c r="I37" s="23"/>
      <c r="J37" s="23"/>
      <c r="K37" s="23"/>
    </row>
    <row r="38" spans="1:11">
      <c r="A38" s="22"/>
      <c r="B38" s="23"/>
      <c r="C38" s="23"/>
      <c r="D38" s="23"/>
      <c r="E38" s="23"/>
      <c r="F38" s="23"/>
      <c r="G38" s="23"/>
      <c r="H38" s="23"/>
      <c r="I38" s="23"/>
      <c r="J38" s="23"/>
      <c r="K38" s="23"/>
    </row>
    <row r="39" spans="1:11">
      <c r="A39" s="22"/>
      <c r="B39" s="23"/>
      <c r="C39" s="23"/>
      <c r="D39" s="23"/>
      <c r="E39" s="23"/>
      <c r="F39" s="23"/>
      <c r="G39" s="23"/>
      <c r="H39" s="23"/>
      <c r="I39" s="23"/>
      <c r="J39" s="23"/>
      <c r="K39" s="23"/>
    </row>
    <row r="40" spans="1:11">
      <c r="A40" s="22"/>
      <c r="B40" s="23"/>
      <c r="C40" s="23"/>
      <c r="D40" s="23"/>
      <c r="E40" s="23"/>
      <c r="F40" s="23"/>
      <c r="G40" s="23"/>
      <c r="H40" s="23"/>
      <c r="I40" s="23"/>
      <c r="J40" s="23"/>
      <c r="K40" s="23"/>
    </row>
    <row r="41" spans="1:11">
      <c r="A41" s="22"/>
      <c r="B41" s="23"/>
      <c r="C41" s="23"/>
      <c r="D41" s="23"/>
      <c r="E41" s="23"/>
      <c r="F41" s="23"/>
      <c r="G41" s="23"/>
      <c r="H41" s="23"/>
      <c r="I41" s="23"/>
      <c r="J41" s="23"/>
      <c r="K41" s="23"/>
    </row>
    <row r="42" spans="1:11">
      <c r="A42" s="22"/>
      <c r="B42" s="23"/>
      <c r="C42" s="23"/>
      <c r="D42" s="23"/>
      <c r="E42" s="23"/>
      <c r="F42" s="23"/>
      <c r="G42" s="23"/>
      <c r="H42" s="23"/>
      <c r="I42" s="23"/>
      <c r="J42" s="23"/>
      <c r="K42" s="23"/>
    </row>
    <row r="43" spans="1:11">
      <c r="A43" s="22"/>
      <c r="B43" s="23"/>
      <c r="C43" s="23"/>
      <c r="D43" s="23"/>
      <c r="E43" s="23"/>
      <c r="F43" s="23"/>
      <c r="G43" s="23"/>
      <c r="H43" s="23"/>
      <c r="I43" s="23"/>
      <c r="J43" s="23"/>
      <c r="K43" s="23"/>
    </row>
    <row r="44" spans="1:11">
      <c r="A44" s="22"/>
      <c r="B44" s="23"/>
      <c r="C44" s="23"/>
      <c r="D44" s="23"/>
      <c r="E44" s="23"/>
      <c r="F44" s="23"/>
      <c r="G44" s="23"/>
      <c r="H44" s="23"/>
      <c r="I44" s="23"/>
      <c r="J44" s="23"/>
      <c r="K44" s="23"/>
    </row>
    <row r="45" spans="1:11">
      <c r="A45" s="22"/>
      <c r="B45" s="23"/>
      <c r="C45" s="23"/>
      <c r="D45" s="23"/>
      <c r="E45" s="23"/>
      <c r="F45" s="23"/>
      <c r="G45" s="23"/>
      <c r="H45" s="23"/>
      <c r="I45" s="23"/>
      <c r="J45" s="23"/>
      <c r="K45" s="23"/>
    </row>
    <row r="46" spans="1:11">
      <c r="A46" s="22"/>
      <c r="B46" s="23"/>
      <c r="C46" s="23"/>
      <c r="D46" s="23"/>
      <c r="E46" s="23"/>
      <c r="F46" s="23"/>
      <c r="G46" s="23"/>
      <c r="H46" s="23"/>
      <c r="I46" s="23"/>
      <c r="J46" s="23"/>
      <c r="K46" s="23"/>
    </row>
    <row r="47" spans="1:11">
      <c r="A47" s="22"/>
      <c r="B47" s="23"/>
      <c r="C47" s="23"/>
      <c r="D47" s="23"/>
      <c r="E47" s="23"/>
      <c r="F47" s="23"/>
      <c r="G47" s="23"/>
      <c r="H47" s="23"/>
      <c r="I47" s="23"/>
      <c r="J47" s="23"/>
      <c r="K47" s="23"/>
    </row>
    <row r="48" spans="1:11">
      <c r="A48" s="22"/>
      <c r="B48" s="23"/>
      <c r="C48" s="23"/>
      <c r="D48" s="23"/>
      <c r="E48" s="23"/>
      <c r="F48" s="23"/>
      <c r="G48" s="23"/>
      <c r="H48" s="23"/>
      <c r="I48" s="23"/>
      <c r="J48" s="23"/>
      <c r="K48" s="23"/>
    </row>
    <row r="49" spans="1:11">
      <c r="A49" s="22"/>
      <c r="B49" s="23"/>
      <c r="C49" s="23"/>
      <c r="D49" s="23"/>
      <c r="E49" s="23"/>
      <c r="F49" s="23"/>
      <c r="G49" s="23"/>
      <c r="H49" s="23"/>
      <c r="I49" s="23"/>
      <c r="J49" s="23"/>
      <c r="K49" s="23"/>
    </row>
    <row r="50" spans="1:11">
      <c r="A50" s="22"/>
      <c r="B50" s="23"/>
      <c r="C50" s="23"/>
      <c r="D50" s="23"/>
      <c r="E50" s="23"/>
      <c r="F50" s="23"/>
      <c r="G50" s="23"/>
      <c r="H50" s="23"/>
      <c r="I50" s="23"/>
      <c r="J50" s="23"/>
      <c r="K50" s="23"/>
    </row>
    <row r="51" spans="1:11">
      <c r="A51" s="22"/>
      <c r="B51" s="23"/>
      <c r="C51" s="23"/>
      <c r="D51" s="23"/>
      <c r="E51" s="23"/>
      <c r="F51" s="23"/>
      <c r="G51" s="23"/>
      <c r="H51" s="23"/>
      <c r="I51" s="23"/>
      <c r="J51" s="23"/>
      <c r="K51" s="23"/>
    </row>
    <row r="52" spans="1:11">
      <c r="A52" s="22"/>
      <c r="B52" s="23"/>
      <c r="C52" s="23"/>
      <c r="D52" s="23"/>
      <c r="E52" s="23"/>
      <c r="F52" s="23"/>
      <c r="G52" s="23"/>
      <c r="H52" s="23"/>
      <c r="I52" s="23"/>
      <c r="J52" s="23"/>
      <c r="K52" s="23"/>
    </row>
    <row r="53" spans="1:11">
      <c r="A53" s="22"/>
      <c r="B53" s="23"/>
      <c r="C53" s="23"/>
      <c r="D53" s="23"/>
      <c r="E53" s="23"/>
      <c r="F53" s="23"/>
      <c r="G53" s="23"/>
      <c r="H53" s="23"/>
      <c r="I53" s="23"/>
      <c r="J53" s="23"/>
      <c r="K53" s="23"/>
    </row>
    <row r="54" spans="1:11">
      <c r="A54" s="22"/>
      <c r="B54" s="23"/>
      <c r="C54" s="23"/>
      <c r="D54" s="23"/>
      <c r="E54" s="23"/>
      <c r="F54" s="23"/>
      <c r="G54" s="23"/>
      <c r="H54" s="23"/>
      <c r="I54" s="23"/>
      <c r="J54" s="23"/>
      <c r="K54" s="23"/>
    </row>
    <row r="55" spans="1:11">
      <c r="A55" s="22"/>
      <c r="B55" s="23"/>
      <c r="C55" s="23"/>
      <c r="D55" s="23"/>
      <c r="E55" s="23"/>
      <c r="F55" s="23"/>
      <c r="G55" s="23"/>
      <c r="H55" s="23"/>
      <c r="I55" s="23"/>
      <c r="J55" s="23"/>
      <c r="K55" s="23"/>
    </row>
    <row r="56" spans="1:11">
      <c r="A56" s="22"/>
      <c r="B56" s="23"/>
      <c r="C56" s="23"/>
      <c r="D56" s="23"/>
      <c r="E56" s="23"/>
      <c r="F56" s="23"/>
      <c r="G56" s="23"/>
      <c r="H56" s="23"/>
      <c r="I56" s="23"/>
      <c r="J56" s="23"/>
      <c r="K56" s="23"/>
    </row>
    <row r="57" spans="1:11">
      <c r="A57" s="22"/>
      <c r="B57" s="23"/>
      <c r="C57" s="23"/>
      <c r="D57" s="23"/>
      <c r="E57" s="23"/>
      <c r="F57" s="23"/>
      <c r="G57" s="23"/>
      <c r="H57" s="23"/>
      <c r="I57" s="23"/>
      <c r="J57" s="23"/>
      <c r="K57" s="23"/>
    </row>
    <row r="58" spans="1:11">
      <c r="A58" s="22"/>
      <c r="B58" s="23"/>
      <c r="C58" s="23"/>
      <c r="D58" s="23"/>
      <c r="E58" s="23"/>
      <c r="F58" s="23"/>
      <c r="G58" s="23"/>
      <c r="H58" s="23"/>
      <c r="I58" s="23"/>
      <c r="J58" s="23"/>
      <c r="K58" s="23"/>
    </row>
    <row r="59" spans="1:11">
      <c r="A59" s="22"/>
      <c r="B59" s="23"/>
      <c r="C59" s="23"/>
      <c r="D59" s="23"/>
      <c r="E59" s="23"/>
      <c r="F59" s="23"/>
      <c r="G59" s="23"/>
      <c r="H59" s="23"/>
      <c r="I59" s="23"/>
      <c r="J59" s="23"/>
      <c r="K59" s="23"/>
    </row>
    <row r="60" spans="1:11">
      <c r="A60" s="22"/>
      <c r="B60" s="23"/>
      <c r="C60" s="23"/>
      <c r="D60" s="23"/>
      <c r="E60" s="23"/>
      <c r="F60" s="23"/>
      <c r="G60" s="23"/>
      <c r="H60" s="23"/>
      <c r="I60" s="23"/>
      <c r="J60" s="23"/>
      <c r="K60" s="23"/>
    </row>
    <row r="61" spans="1:11">
      <c r="A61" s="22"/>
      <c r="B61" s="23"/>
      <c r="C61" s="23"/>
      <c r="D61" s="23"/>
      <c r="E61" s="23"/>
      <c r="F61" s="23"/>
      <c r="G61" s="23"/>
      <c r="H61" s="23"/>
      <c r="I61" s="23"/>
      <c r="J61" s="23"/>
      <c r="K61" s="23"/>
    </row>
    <row r="62" spans="1:11">
      <c r="A62" s="22"/>
      <c r="B62" s="23"/>
      <c r="C62" s="23"/>
      <c r="D62" s="23"/>
      <c r="E62" s="23"/>
      <c r="F62" s="23"/>
      <c r="G62" s="23"/>
      <c r="H62" s="23"/>
      <c r="I62" s="23"/>
      <c r="J62" s="23"/>
      <c r="K62" s="23"/>
    </row>
    <row r="63" spans="1:11">
      <c r="A63" s="22"/>
      <c r="B63" s="23"/>
      <c r="C63" s="23"/>
      <c r="D63" s="23"/>
      <c r="E63" s="23"/>
      <c r="F63" s="23"/>
      <c r="G63" s="23"/>
      <c r="H63" s="23"/>
      <c r="I63" s="23"/>
      <c r="J63" s="23"/>
      <c r="K63" s="23"/>
    </row>
    <row r="64" spans="1:11">
      <c r="A64" s="22"/>
      <c r="B64" s="23"/>
      <c r="C64" s="23"/>
      <c r="D64" s="23"/>
      <c r="E64" s="23"/>
      <c r="F64" s="23"/>
      <c r="G64" s="23"/>
      <c r="H64" s="23"/>
      <c r="I64" s="23"/>
      <c r="J64" s="23"/>
      <c r="K64" s="23"/>
    </row>
    <row r="65" spans="1:11">
      <c r="A65" s="22"/>
      <c r="B65" s="23"/>
      <c r="C65" s="23"/>
      <c r="D65" s="23"/>
      <c r="E65" s="23"/>
      <c r="F65" s="23"/>
      <c r="G65" s="23"/>
      <c r="H65" s="23"/>
      <c r="I65" s="23"/>
      <c r="J65" s="23"/>
      <c r="K65" s="23"/>
    </row>
    <row r="66" spans="1:11">
      <c r="A66" s="22"/>
      <c r="B66" s="23"/>
      <c r="C66" s="23"/>
      <c r="D66" s="23"/>
      <c r="E66" s="23"/>
      <c r="F66" s="23"/>
      <c r="G66" s="23"/>
      <c r="H66" s="23"/>
      <c r="I66" s="23"/>
      <c r="J66" s="23"/>
      <c r="K66" s="23"/>
    </row>
    <row r="67" spans="1:11">
      <c r="A67" s="22"/>
      <c r="B67" s="23"/>
      <c r="C67" s="23"/>
      <c r="D67" s="23"/>
      <c r="E67" s="23"/>
      <c r="F67" s="23"/>
      <c r="G67" s="23"/>
      <c r="H67" s="23"/>
      <c r="I67" s="23"/>
      <c r="J67" s="23"/>
      <c r="K67" s="23"/>
    </row>
    <row r="68" spans="1:11">
      <c r="A68" s="22"/>
      <c r="B68" s="23"/>
      <c r="C68" s="23"/>
      <c r="D68" s="23"/>
      <c r="E68" s="23"/>
      <c r="F68" s="23"/>
      <c r="G68" s="23"/>
      <c r="H68" s="23"/>
      <c r="I68" s="23"/>
      <c r="J68" s="23"/>
      <c r="K68" s="23"/>
    </row>
    <row r="69" spans="1:11">
      <c r="A69" s="22"/>
      <c r="B69" s="23"/>
      <c r="C69" s="23"/>
      <c r="D69" s="23"/>
      <c r="E69" s="23"/>
      <c r="F69" s="23"/>
      <c r="G69" s="23"/>
      <c r="H69" s="23"/>
      <c r="I69" s="23"/>
      <c r="J69" s="23"/>
      <c r="K69" s="23"/>
    </row>
    <row r="70" spans="1:11">
      <c r="A70" s="22"/>
      <c r="B70" s="23"/>
      <c r="C70" s="23"/>
      <c r="D70" s="23"/>
      <c r="E70" s="23"/>
      <c r="F70" s="23"/>
      <c r="G70" s="23"/>
      <c r="H70" s="23"/>
      <c r="I70" s="23"/>
      <c r="J70" s="23"/>
      <c r="K70" s="23"/>
    </row>
    <row r="71" spans="1:11">
      <c r="A71" s="22"/>
      <c r="B71" s="23"/>
      <c r="C71" s="23"/>
      <c r="D71" s="23"/>
      <c r="E71" s="23"/>
      <c r="F71" s="23"/>
      <c r="G71" s="23"/>
      <c r="H71" s="23"/>
      <c r="I71" s="23"/>
      <c r="J71" s="23"/>
      <c r="K71" s="23"/>
    </row>
    <row r="72" spans="1:11">
      <c r="A72" s="22"/>
      <c r="B72" s="23"/>
      <c r="C72" s="23"/>
      <c r="D72" s="23"/>
      <c r="E72" s="23"/>
      <c r="F72" s="23"/>
      <c r="G72" s="23"/>
      <c r="H72" s="23"/>
      <c r="I72" s="23"/>
      <c r="J72" s="23"/>
      <c r="K72" s="23"/>
    </row>
    <row r="73" spans="1:11">
      <c r="A73" s="22"/>
      <c r="B73" s="23"/>
      <c r="C73" s="23"/>
      <c r="D73" s="23"/>
      <c r="E73" s="23"/>
      <c r="F73" s="23"/>
      <c r="G73" s="23"/>
      <c r="H73" s="23"/>
      <c r="I73" s="23"/>
      <c r="J73" s="23"/>
      <c r="K73" s="23"/>
    </row>
    <row r="74" spans="1:11">
      <c r="A74" s="22"/>
      <c r="B74" s="23"/>
      <c r="C74" s="23"/>
      <c r="D74" s="23"/>
      <c r="E74" s="23"/>
      <c r="F74" s="23"/>
      <c r="G74" s="23"/>
      <c r="H74" s="23"/>
      <c r="I74" s="23"/>
      <c r="J74" s="23"/>
      <c r="K74" s="23"/>
    </row>
    <row r="75" spans="1:11">
      <c r="A75" s="22"/>
      <c r="B75" s="23"/>
      <c r="C75" s="23"/>
      <c r="D75" s="23"/>
      <c r="E75" s="23"/>
      <c r="F75" s="23"/>
      <c r="G75" s="23"/>
      <c r="H75" s="23"/>
      <c r="I75" s="23"/>
      <c r="J75" s="23"/>
      <c r="K75" s="23"/>
    </row>
    <row r="76" spans="1:11">
      <c r="A76" s="22"/>
      <c r="B76" s="23"/>
      <c r="C76" s="23"/>
      <c r="D76" s="23"/>
      <c r="E76" s="23"/>
      <c r="F76" s="23"/>
      <c r="G76" s="23"/>
      <c r="H76" s="23"/>
      <c r="I76" s="23"/>
      <c r="J76" s="23"/>
      <c r="K76" s="23"/>
    </row>
    <row r="77" spans="1:11">
      <c r="A77" s="22"/>
      <c r="B77" s="23"/>
      <c r="C77" s="23"/>
      <c r="D77" s="23"/>
      <c r="E77" s="23"/>
      <c r="F77" s="23"/>
      <c r="G77" s="23"/>
      <c r="H77" s="23"/>
      <c r="I77" s="23"/>
      <c r="J77" s="23"/>
      <c r="K77" s="23"/>
    </row>
    <row r="78" spans="1:11">
      <c r="A78" s="22"/>
      <c r="B78" s="23"/>
      <c r="C78" s="23"/>
      <c r="D78" s="23"/>
      <c r="E78" s="23"/>
      <c r="F78" s="23"/>
      <c r="G78" s="23"/>
      <c r="H78" s="23"/>
      <c r="I78" s="23"/>
      <c r="J78" s="23"/>
      <c r="K78" s="23"/>
    </row>
    <row r="79" spans="1:11">
      <c r="A79" s="22"/>
      <c r="B79" s="23"/>
      <c r="C79" s="23"/>
      <c r="D79" s="23"/>
      <c r="E79" s="23"/>
      <c r="F79" s="23"/>
      <c r="G79" s="23"/>
      <c r="H79" s="23"/>
      <c r="I79" s="23"/>
      <c r="J79" s="23"/>
      <c r="K79" s="23"/>
    </row>
    <row r="80" spans="1:11">
      <c r="A80" s="22"/>
      <c r="B80" s="23"/>
      <c r="C80" s="23"/>
      <c r="D80" s="23"/>
      <c r="E80" s="23"/>
      <c r="F80" s="23"/>
      <c r="G80" s="23"/>
      <c r="H80" s="23"/>
      <c r="I80" s="23"/>
      <c r="J80" s="23"/>
      <c r="K80" s="23"/>
    </row>
    <row r="81" spans="1:11">
      <c r="A81" s="22"/>
      <c r="B81" s="23"/>
      <c r="C81" s="23"/>
      <c r="D81" s="23"/>
      <c r="E81" s="23"/>
      <c r="F81" s="23"/>
      <c r="G81" s="23"/>
      <c r="H81" s="23"/>
      <c r="I81" s="23"/>
      <c r="J81" s="23"/>
      <c r="K81" s="23"/>
    </row>
    <row r="82" spans="1:11">
      <c r="A82" s="22"/>
      <c r="B82" s="23"/>
      <c r="C82" s="23"/>
      <c r="D82" s="23"/>
      <c r="E82" s="23"/>
      <c r="F82" s="23"/>
      <c r="G82" s="23"/>
      <c r="H82" s="23"/>
      <c r="I82" s="23"/>
      <c r="J82" s="23"/>
      <c r="K82" s="23"/>
    </row>
    <row r="83" spans="1:11">
      <c r="A83" s="22"/>
      <c r="B83" s="23"/>
      <c r="C83" s="23"/>
      <c r="D83" s="23"/>
      <c r="E83" s="23"/>
      <c r="F83" s="23"/>
      <c r="G83" s="23"/>
      <c r="H83" s="23"/>
      <c r="I83" s="23"/>
      <c r="J83" s="23"/>
      <c r="K83" s="23"/>
    </row>
    <row r="84" spans="1:11">
      <c r="A84" s="22"/>
      <c r="B84" s="23"/>
      <c r="C84" s="23"/>
      <c r="D84" s="23"/>
      <c r="E84" s="23"/>
      <c r="F84" s="23"/>
      <c r="G84" s="23"/>
      <c r="H84" s="23"/>
      <c r="I84" s="23"/>
      <c r="J84" s="23"/>
      <c r="K84" s="23"/>
    </row>
    <row r="85" spans="1:11">
      <c r="A85" s="22"/>
      <c r="B85" s="23"/>
      <c r="C85" s="23"/>
      <c r="D85" s="23"/>
      <c r="E85" s="23"/>
      <c r="F85" s="23"/>
      <c r="G85" s="23"/>
      <c r="H85" s="23"/>
      <c r="I85" s="23"/>
      <c r="J85" s="23"/>
      <c r="K85" s="23"/>
    </row>
    <row r="86" spans="1:11">
      <c r="A86" s="22"/>
      <c r="B86" s="23"/>
      <c r="C86" s="23"/>
      <c r="D86" s="23"/>
      <c r="E86" s="23"/>
      <c r="F86" s="23"/>
      <c r="G86" s="23"/>
      <c r="H86" s="23"/>
      <c r="I86" s="23"/>
      <c r="J86" s="23"/>
      <c r="K86" s="23"/>
    </row>
    <row r="87" spans="1:11">
      <c r="A87" s="22"/>
      <c r="B87" s="23"/>
      <c r="C87" s="23"/>
      <c r="D87" s="23"/>
      <c r="E87" s="23"/>
      <c r="F87" s="23"/>
      <c r="G87" s="23"/>
      <c r="H87" s="23"/>
      <c r="I87" s="23"/>
      <c r="J87" s="23"/>
      <c r="K87" s="23"/>
    </row>
    <row r="88" spans="1:11">
      <c r="A88" s="22"/>
      <c r="B88" s="23"/>
      <c r="C88" s="23"/>
      <c r="D88" s="23"/>
      <c r="E88" s="23"/>
      <c r="F88" s="23"/>
      <c r="G88" s="23"/>
      <c r="H88" s="23"/>
      <c r="I88" s="23"/>
      <c r="J88" s="23"/>
      <c r="K88" s="23"/>
    </row>
    <row r="89" spans="1:11">
      <c r="A89" s="22"/>
      <c r="B89" s="23"/>
      <c r="C89" s="23"/>
      <c r="D89" s="23"/>
      <c r="E89" s="23"/>
      <c r="F89" s="23"/>
      <c r="G89" s="23"/>
      <c r="H89" s="23"/>
      <c r="I89" s="23"/>
      <c r="J89" s="23"/>
      <c r="K89" s="23"/>
    </row>
    <row r="90" spans="1:11">
      <c r="A90" s="22"/>
      <c r="B90" s="23"/>
      <c r="C90" s="23"/>
      <c r="D90" s="23"/>
      <c r="E90" s="23"/>
      <c r="F90" s="23"/>
      <c r="G90" s="23"/>
      <c r="H90" s="23"/>
      <c r="I90" s="23"/>
      <c r="J90" s="23"/>
      <c r="K90" s="23"/>
    </row>
    <row r="91" spans="1:11">
      <c r="A91" s="22"/>
      <c r="B91" s="23"/>
      <c r="C91" s="23"/>
      <c r="D91" s="23"/>
      <c r="E91" s="23"/>
      <c r="F91" s="23"/>
      <c r="G91" s="23"/>
      <c r="H91" s="23"/>
      <c r="I91" s="23"/>
      <c r="J91" s="23"/>
      <c r="K91" s="23"/>
    </row>
    <row r="92" spans="1:11">
      <c r="A92" s="22"/>
      <c r="B92" s="23"/>
      <c r="C92" s="23"/>
      <c r="D92" s="23"/>
      <c r="E92" s="23"/>
      <c r="F92" s="23"/>
      <c r="G92" s="23"/>
      <c r="H92" s="23"/>
      <c r="I92" s="23"/>
      <c r="J92" s="23"/>
      <c r="K92" s="23"/>
    </row>
    <row r="93" spans="1:11">
      <c r="A93" s="22"/>
      <c r="B93" s="23"/>
      <c r="C93" s="23"/>
      <c r="D93" s="23"/>
      <c r="E93" s="23"/>
      <c r="F93" s="23"/>
      <c r="G93" s="23"/>
      <c r="H93" s="23"/>
      <c r="I93" s="23"/>
      <c r="J93" s="23"/>
      <c r="K93" s="23"/>
    </row>
    <row r="94" spans="1:11">
      <c r="A94" s="22"/>
      <c r="B94" s="23"/>
      <c r="C94" s="23"/>
      <c r="D94" s="23"/>
      <c r="E94" s="23"/>
      <c r="F94" s="23"/>
      <c r="G94" s="23"/>
      <c r="H94" s="23"/>
      <c r="I94" s="23"/>
      <c r="J94" s="23"/>
      <c r="K94" s="23"/>
    </row>
    <row r="95" spans="1:11">
      <c r="A95" s="22"/>
      <c r="B95" s="23"/>
      <c r="C95" s="23"/>
      <c r="D95" s="23"/>
      <c r="E95" s="23"/>
      <c r="F95" s="23"/>
      <c r="G95" s="23"/>
      <c r="H95" s="23"/>
      <c r="I95" s="23"/>
      <c r="J95" s="23"/>
      <c r="K95" s="23"/>
    </row>
    <row r="96" spans="1:11">
      <c r="A96" s="22"/>
      <c r="B96" s="23"/>
      <c r="C96" s="23"/>
      <c r="D96" s="23"/>
      <c r="E96" s="23"/>
      <c r="F96" s="23"/>
      <c r="G96" s="23"/>
      <c r="H96" s="23"/>
      <c r="I96" s="23"/>
      <c r="J96" s="23"/>
      <c r="K96" s="23"/>
    </row>
    <row r="97" spans="1:11">
      <c r="A97" s="22"/>
      <c r="B97" s="23"/>
      <c r="C97" s="23"/>
      <c r="D97" s="23"/>
      <c r="E97" s="23"/>
      <c r="F97" s="23"/>
      <c r="G97" s="23"/>
      <c r="H97" s="23"/>
      <c r="I97" s="23"/>
      <c r="J97" s="23"/>
      <c r="K97" s="23"/>
    </row>
    <row r="98" spans="1:11">
      <c r="A98" s="22"/>
      <c r="B98" s="23"/>
      <c r="C98" s="23"/>
      <c r="D98" s="23"/>
      <c r="E98" s="23"/>
      <c r="F98" s="23"/>
      <c r="G98" s="23"/>
      <c r="H98" s="23"/>
      <c r="I98" s="23"/>
      <c r="J98" s="23"/>
      <c r="K98" s="23"/>
    </row>
    <row r="99" spans="1:11">
      <c r="A99" s="22"/>
      <c r="B99" s="23"/>
      <c r="C99" s="23"/>
      <c r="D99" s="23"/>
      <c r="E99" s="23"/>
      <c r="F99" s="23"/>
      <c r="G99" s="23"/>
      <c r="H99" s="23"/>
      <c r="I99" s="23"/>
      <c r="J99" s="23"/>
      <c r="K99" s="23"/>
    </row>
    <row r="100" spans="1:11">
      <c r="A100" s="22"/>
      <c r="B100" s="23"/>
      <c r="C100" s="23"/>
      <c r="D100" s="23"/>
      <c r="E100" s="23"/>
      <c r="F100" s="23"/>
      <c r="G100" s="23"/>
      <c r="H100" s="23"/>
      <c r="I100" s="23"/>
      <c r="J100" s="23"/>
      <c r="K100" s="23"/>
    </row>
    <row r="101" spans="1:11">
      <c r="A101" s="22"/>
      <c r="B101" s="23"/>
      <c r="C101" s="23"/>
      <c r="D101" s="23"/>
      <c r="E101" s="23"/>
      <c r="F101" s="23"/>
      <c r="G101" s="23"/>
      <c r="H101" s="23"/>
      <c r="I101" s="23"/>
      <c r="J101" s="23"/>
      <c r="K101" s="23"/>
    </row>
    <row r="102" spans="1:11">
      <c r="A102" s="22"/>
      <c r="B102" s="23"/>
      <c r="C102" s="23"/>
      <c r="D102" s="23"/>
      <c r="E102" s="23"/>
      <c r="F102" s="23"/>
      <c r="G102" s="23"/>
      <c r="H102" s="23"/>
      <c r="I102" s="23"/>
      <c r="J102" s="23"/>
      <c r="K102" s="23"/>
    </row>
    <row r="103" spans="1:11">
      <c r="A103" s="22"/>
      <c r="B103" s="23"/>
      <c r="C103" s="23"/>
      <c r="D103" s="23"/>
      <c r="E103" s="23"/>
      <c r="F103" s="23"/>
      <c r="G103" s="23"/>
      <c r="H103" s="23"/>
      <c r="I103" s="23"/>
      <c r="J103" s="23"/>
      <c r="K103" s="23"/>
    </row>
    <row r="104" spans="1:11">
      <c r="A104" s="22"/>
      <c r="B104" s="23"/>
      <c r="C104" s="23"/>
      <c r="D104" s="23"/>
      <c r="E104" s="23"/>
      <c r="F104" s="23"/>
      <c r="G104" s="23"/>
      <c r="H104" s="23"/>
      <c r="I104" s="23"/>
      <c r="J104" s="23"/>
      <c r="K104" s="23"/>
    </row>
    <row r="105" spans="1:11">
      <c r="A105" s="22"/>
      <c r="B105" s="23"/>
      <c r="C105" s="23"/>
      <c r="D105" s="23"/>
      <c r="E105" s="23"/>
      <c r="F105" s="23"/>
      <c r="G105" s="23"/>
      <c r="H105" s="23"/>
      <c r="I105" s="23"/>
      <c r="J105" s="23"/>
      <c r="K105" s="23"/>
    </row>
    <row r="106" spans="1:11">
      <c r="A106" s="22"/>
      <c r="B106" s="23"/>
      <c r="C106" s="23"/>
      <c r="D106" s="23"/>
      <c r="E106" s="23"/>
      <c r="F106" s="23"/>
      <c r="G106" s="23"/>
      <c r="H106" s="23"/>
      <c r="I106" s="23"/>
      <c r="J106" s="23"/>
      <c r="K106" s="23"/>
    </row>
    <row r="107" spans="1:11">
      <c r="A107" s="22"/>
      <c r="B107" s="23"/>
      <c r="C107" s="23"/>
      <c r="D107" s="23"/>
      <c r="E107" s="23"/>
      <c r="F107" s="23"/>
      <c r="G107" s="23"/>
      <c r="H107" s="23"/>
      <c r="I107" s="23"/>
      <c r="J107" s="23"/>
      <c r="K107" s="23"/>
    </row>
    <row r="108" spans="1:11">
      <c r="A108" s="22"/>
      <c r="B108" s="23"/>
      <c r="C108" s="23"/>
      <c r="D108" s="23"/>
      <c r="E108" s="23"/>
      <c r="F108" s="23"/>
      <c r="G108" s="23"/>
      <c r="H108" s="23"/>
      <c r="I108" s="23"/>
      <c r="J108" s="23"/>
      <c r="K108" s="23"/>
    </row>
    <row r="109" spans="1:11">
      <c r="A109" s="22"/>
      <c r="B109" s="23"/>
      <c r="C109" s="23"/>
      <c r="D109" s="23"/>
      <c r="E109" s="23"/>
      <c r="F109" s="23"/>
      <c r="G109" s="23"/>
      <c r="H109" s="23"/>
      <c r="I109" s="23"/>
      <c r="J109" s="23"/>
      <c r="K109" s="23"/>
    </row>
    <row r="110" spans="1:11">
      <c r="A110" s="22"/>
      <c r="B110" s="23"/>
      <c r="C110" s="23"/>
      <c r="D110" s="23"/>
      <c r="E110" s="23"/>
      <c r="F110" s="23"/>
      <c r="G110" s="23"/>
      <c r="H110" s="23"/>
      <c r="I110" s="23"/>
      <c r="J110" s="23"/>
      <c r="K110" s="23"/>
    </row>
    <row r="111" spans="1:11">
      <c r="A111" s="22"/>
      <c r="B111" s="23"/>
      <c r="C111" s="23"/>
      <c r="D111" s="23"/>
      <c r="E111" s="23"/>
      <c r="F111" s="23"/>
      <c r="G111" s="23"/>
      <c r="H111" s="23"/>
      <c r="I111" s="23"/>
      <c r="J111" s="23"/>
      <c r="K111" s="23"/>
    </row>
  </sheetData>
  <hyperlinks>
    <hyperlink ref="A1" location="Content!A1" display="&lt;&lt;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 tint="0.39997558519241921"/>
  </sheetPr>
  <dimension ref="A1:U96"/>
  <sheetViews>
    <sheetView showGridLines="0" zoomScaleNormal="166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R1" sqref="R1"/>
    </sheetView>
  </sheetViews>
  <sheetFormatPr defaultColWidth="9.44140625" defaultRowHeight="13.2"/>
  <cols>
    <col min="1" max="1" width="9.44140625" style="420"/>
    <col min="2" max="3" width="9.44140625" style="267" customWidth="1"/>
    <col min="4" max="11" width="9.44140625" style="267"/>
    <col min="12" max="16384" width="9.44140625" style="420"/>
  </cols>
  <sheetData>
    <row r="1" spans="1:21">
      <c r="A1" s="419" t="s">
        <v>52</v>
      </c>
      <c r="B1" s="832" t="str">
        <f>IF(Content!$E$1=1,B2,B3)</f>
        <v>USA</v>
      </c>
      <c r="C1" s="832"/>
      <c r="D1" s="832"/>
      <c r="E1" s="832"/>
      <c r="F1" s="832"/>
      <c r="G1" s="832"/>
      <c r="H1" s="832" t="str">
        <f>IF(Content!$E$1=1,H2,H3)</f>
        <v>Euro area</v>
      </c>
      <c r="I1" s="832"/>
      <c r="J1" s="832"/>
      <c r="K1" s="832"/>
      <c r="L1" s="832"/>
      <c r="M1" s="832"/>
      <c r="P1" s="338" t="str">
        <f>IF(Content!$E$1=1,P2,P3)</f>
        <v>Contributions of selected components to year-over-year growth in broad money, pp</v>
      </c>
      <c r="Q1" s="267"/>
      <c r="R1" s="267"/>
      <c r="S1" s="267"/>
    </row>
    <row r="2" spans="1:21" hidden="1">
      <c r="B2" s="831" t="s">
        <v>95</v>
      </c>
      <c r="C2" s="831"/>
      <c r="D2" s="831"/>
      <c r="E2" s="831"/>
      <c r="F2" s="831"/>
      <c r="G2" s="831"/>
      <c r="H2" s="831" t="s">
        <v>93</v>
      </c>
      <c r="I2" s="831"/>
      <c r="J2" s="831"/>
      <c r="K2" s="831"/>
      <c r="L2" s="831"/>
      <c r="M2" s="831"/>
      <c r="P2" s="318" t="s">
        <v>983</v>
      </c>
      <c r="Q2" s="267"/>
      <c r="R2" s="267"/>
      <c r="S2" s="267"/>
    </row>
    <row r="3" spans="1:21" hidden="1">
      <c r="A3" s="419"/>
      <c r="B3" s="831" t="s">
        <v>96</v>
      </c>
      <c r="C3" s="831"/>
      <c r="D3" s="831"/>
      <c r="E3" s="831"/>
      <c r="F3" s="831"/>
      <c r="G3" s="831"/>
      <c r="H3" s="831" t="s">
        <v>94</v>
      </c>
      <c r="I3" s="831"/>
      <c r="J3" s="831"/>
      <c r="K3" s="831"/>
      <c r="L3" s="831"/>
      <c r="M3" s="831"/>
      <c r="P3" s="319" t="s">
        <v>1252</v>
      </c>
      <c r="Q3" s="267"/>
      <c r="R3" s="267"/>
      <c r="S3" s="267"/>
    </row>
    <row r="4" spans="1:21">
      <c r="B4" s="21" t="str">
        <f>IF(Content!$E$1=1,B5,B6)</f>
        <v>Claims** of CB on Gov</v>
      </c>
      <c r="C4" s="21" t="str">
        <f>IF(Content!$E$1=1,C5,C6)</f>
        <v>Claims** of ODCs on Gov</v>
      </c>
      <c r="D4" s="21" t="str">
        <f>IF(Content!$E$1=1,D5,D6)</f>
        <v>Credit to NFS*</v>
      </c>
      <c r="E4" s="21" t="str">
        <f>IF(Content!$E$1=1,E5,E6)</f>
        <v>Other***</v>
      </c>
      <c r="F4" s="21" t="str">
        <f>IF(Content!$E$1=1,F5,F6)</f>
        <v>Broad money, % yoy</v>
      </c>
      <c r="G4" s="21" t="str">
        <f>IF(Content!$E$1=1,G5,G6)</f>
        <v>QE</v>
      </c>
      <c r="H4" s="21" t="str">
        <f>IF(Content!$E$1=1,H5,H6)</f>
        <v>Claims** of CB on Gov</v>
      </c>
      <c r="I4" s="21" t="str">
        <f>IF(Content!$E$1=1,I5,I6)</f>
        <v>Claims** of ODCs on Gov</v>
      </c>
      <c r="J4" s="21" t="str">
        <f>IF(Content!$E$1=1,J5,J6)</f>
        <v>Credit to NFS*</v>
      </c>
      <c r="K4" s="21" t="str">
        <f>IF(Content!$E$1=1,K5,K6)</f>
        <v>Other***</v>
      </c>
      <c r="L4" s="21" t="str">
        <f>IF(Content!$E$1=1,L5,L6)</f>
        <v>Broad money, % yoy</v>
      </c>
      <c r="M4" s="21" t="str">
        <f>IF(Content!$E$1=1,M5,M6)</f>
        <v>QE</v>
      </c>
      <c r="P4" s="495" t="str">
        <f>IF(Content!$E$1=1,P5,P6)</f>
        <v>USA</v>
      </c>
      <c r="Q4" s="495"/>
      <c r="R4" s="495"/>
      <c r="S4" s="495" t="str">
        <f>IF(Content!$E$1=1,S5,S6)</f>
        <v>Euro area</v>
      </c>
      <c r="T4" s="495"/>
      <c r="U4" s="495"/>
    </row>
    <row r="5" spans="1:21" hidden="1">
      <c r="B5" s="108" t="s">
        <v>970</v>
      </c>
      <c r="C5" s="108" t="s">
        <v>971</v>
      </c>
      <c r="D5" s="108" t="s">
        <v>972</v>
      </c>
      <c r="E5" s="108" t="s">
        <v>688</v>
      </c>
      <c r="F5" s="108" t="s">
        <v>973</v>
      </c>
      <c r="G5" s="494" t="s">
        <v>974</v>
      </c>
      <c r="H5" s="108" t="s">
        <v>970</v>
      </c>
      <c r="I5" s="108" t="s">
        <v>971</v>
      </c>
      <c r="J5" s="108" t="s">
        <v>972</v>
      </c>
      <c r="K5" s="108" t="s">
        <v>688</v>
      </c>
      <c r="L5" s="108" t="s">
        <v>973</v>
      </c>
      <c r="M5" s="494" t="s">
        <v>974</v>
      </c>
      <c r="P5" s="12" t="s">
        <v>95</v>
      </c>
      <c r="Q5" s="12"/>
      <c r="R5" s="108"/>
      <c r="S5" s="108" t="s">
        <v>93</v>
      </c>
      <c r="T5" s="108"/>
      <c r="U5" s="108"/>
    </row>
    <row r="6" spans="1:21" hidden="1">
      <c r="B6" s="108" t="s">
        <v>975</v>
      </c>
      <c r="C6" s="108" t="s">
        <v>1254</v>
      </c>
      <c r="D6" s="108" t="s">
        <v>976</v>
      </c>
      <c r="E6" s="108" t="s">
        <v>695</v>
      </c>
      <c r="F6" s="108" t="s">
        <v>977</v>
      </c>
      <c r="G6" s="494" t="s">
        <v>974</v>
      </c>
      <c r="H6" s="108" t="s">
        <v>975</v>
      </c>
      <c r="I6" s="108" t="s">
        <v>1254</v>
      </c>
      <c r="J6" s="108" t="s">
        <v>976</v>
      </c>
      <c r="K6" s="108" t="s">
        <v>695</v>
      </c>
      <c r="L6" s="108" t="s">
        <v>977</v>
      </c>
      <c r="M6" s="494" t="s">
        <v>974</v>
      </c>
      <c r="P6" s="12" t="s">
        <v>96</v>
      </c>
      <c r="Q6" s="12"/>
      <c r="R6" s="108"/>
      <c r="S6" s="108" t="s">
        <v>94</v>
      </c>
      <c r="T6" s="108"/>
      <c r="U6" s="108"/>
    </row>
    <row r="7" spans="1:21">
      <c r="A7" s="22">
        <v>41640</v>
      </c>
      <c r="B7" s="23">
        <v>3.37</v>
      </c>
      <c r="C7" s="23">
        <v>-0.16</v>
      </c>
      <c r="D7" s="23">
        <v>1.9</v>
      </c>
      <c r="E7" s="23">
        <v>-0.11</v>
      </c>
      <c r="F7" s="23" t="e">
        <v>#N/A</v>
      </c>
      <c r="G7" s="495">
        <v>1</v>
      </c>
      <c r="H7" s="23">
        <v>0.17</v>
      </c>
      <c r="I7" s="23">
        <v>0.75</v>
      </c>
      <c r="J7" s="23">
        <v>-1.81</v>
      </c>
      <c r="K7" s="23">
        <v>2.0299999999999998</v>
      </c>
      <c r="L7" s="23">
        <v>1.1299999999999999</v>
      </c>
      <c r="M7" s="495"/>
      <c r="P7" s="267"/>
      <c r="Q7" s="267"/>
      <c r="R7" s="267"/>
      <c r="S7" s="267"/>
    </row>
    <row r="8" spans="1:21">
      <c r="A8" s="22">
        <v>41671</v>
      </c>
      <c r="B8" s="23">
        <v>3.37</v>
      </c>
      <c r="C8" s="23">
        <v>-0.16</v>
      </c>
      <c r="D8" s="23">
        <v>1.9</v>
      </c>
      <c r="E8" s="23">
        <v>-0.11</v>
      </c>
      <c r="F8" s="23">
        <v>5.01</v>
      </c>
      <c r="G8" s="495">
        <v>1</v>
      </c>
      <c r="H8" s="23">
        <v>-0.31</v>
      </c>
      <c r="I8" s="23">
        <v>0.82</v>
      </c>
      <c r="J8" s="23">
        <v>-1.9</v>
      </c>
      <c r="K8" s="23">
        <v>2.59</v>
      </c>
      <c r="L8" s="23">
        <v>1.2</v>
      </c>
      <c r="M8" s="495"/>
      <c r="P8" s="267"/>
      <c r="Q8" s="267"/>
      <c r="R8" s="267"/>
      <c r="S8" s="267"/>
    </row>
    <row r="9" spans="1:21">
      <c r="A9" s="22">
        <v>41699</v>
      </c>
      <c r="B9" s="23">
        <v>3.37</v>
      </c>
      <c r="C9" s="23">
        <v>-0.16</v>
      </c>
      <c r="D9" s="23">
        <v>1.9</v>
      </c>
      <c r="E9" s="23">
        <v>-0.11</v>
      </c>
      <c r="F9" s="23" t="e">
        <v>#N/A</v>
      </c>
      <c r="G9" s="495">
        <v>1</v>
      </c>
      <c r="H9" s="23">
        <v>-0.06</v>
      </c>
      <c r="I9" s="23">
        <v>0.74</v>
      </c>
      <c r="J9" s="23">
        <v>-1.74</v>
      </c>
      <c r="K9" s="23">
        <v>1.88</v>
      </c>
      <c r="L9" s="23">
        <v>0.83</v>
      </c>
      <c r="M9" s="495"/>
      <c r="P9" s="267"/>
      <c r="Q9" s="267"/>
      <c r="R9" s="267"/>
      <c r="S9" s="267"/>
    </row>
    <row r="10" spans="1:21">
      <c r="A10" s="22">
        <v>41730</v>
      </c>
      <c r="B10" s="23">
        <v>3.18</v>
      </c>
      <c r="C10" s="23">
        <v>0.13</v>
      </c>
      <c r="D10" s="23">
        <v>2.67</v>
      </c>
      <c r="E10" s="23">
        <v>-0.56000000000000005</v>
      </c>
      <c r="F10" s="23" t="e">
        <v>#N/A</v>
      </c>
      <c r="G10" s="495">
        <v>1</v>
      </c>
      <c r="H10" s="23">
        <v>-0.64</v>
      </c>
      <c r="I10" s="23">
        <v>0.79</v>
      </c>
      <c r="J10" s="23">
        <v>-1.59</v>
      </c>
      <c r="K10" s="23">
        <v>1.99</v>
      </c>
      <c r="L10" s="23">
        <v>0.56000000000000005</v>
      </c>
      <c r="M10" s="495"/>
      <c r="P10" s="267"/>
      <c r="Q10" s="267"/>
      <c r="R10" s="267"/>
      <c r="S10" s="267"/>
    </row>
    <row r="11" spans="1:21">
      <c r="A11" s="22">
        <v>41760</v>
      </c>
      <c r="B11" s="23">
        <v>3.18</v>
      </c>
      <c r="C11" s="23">
        <v>0.13</v>
      </c>
      <c r="D11" s="23">
        <v>2.67</v>
      </c>
      <c r="E11" s="23">
        <v>-0.56000000000000005</v>
      </c>
      <c r="F11" s="23">
        <v>5.42</v>
      </c>
      <c r="G11" s="495">
        <v>1</v>
      </c>
      <c r="H11" s="23">
        <v>-0.4</v>
      </c>
      <c r="I11" s="23">
        <v>0.7</v>
      </c>
      <c r="J11" s="23">
        <v>-1.89</v>
      </c>
      <c r="K11" s="23">
        <v>2.85</v>
      </c>
      <c r="L11" s="23">
        <v>1.26</v>
      </c>
      <c r="M11" s="495"/>
      <c r="P11" s="267"/>
      <c r="Q11" s="267"/>
      <c r="R11" s="267"/>
      <c r="S11" s="267"/>
    </row>
    <row r="12" spans="1:21">
      <c r="A12" s="22">
        <v>41791</v>
      </c>
      <c r="B12" s="23">
        <v>3.18</v>
      </c>
      <c r="C12" s="23">
        <v>0.13</v>
      </c>
      <c r="D12" s="23">
        <v>2.67</v>
      </c>
      <c r="E12" s="23">
        <v>-0.56000000000000005</v>
      </c>
      <c r="F12" s="23" t="e">
        <v>#N/A</v>
      </c>
      <c r="G12" s="495">
        <v>1</v>
      </c>
      <c r="H12" s="23">
        <v>-0.13</v>
      </c>
      <c r="I12" s="23">
        <v>0.46</v>
      </c>
      <c r="J12" s="23">
        <v>-1.84</v>
      </c>
      <c r="K12" s="23">
        <v>3.01</v>
      </c>
      <c r="L12" s="23">
        <v>1.51</v>
      </c>
      <c r="M12" s="495"/>
      <c r="P12" s="267"/>
      <c r="Q12" s="267"/>
      <c r="R12" s="267"/>
      <c r="S12" s="267"/>
    </row>
    <row r="13" spans="1:21">
      <c r="A13" s="22">
        <v>41821</v>
      </c>
      <c r="B13" s="23">
        <v>2.15</v>
      </c>
      <c r="C13" s="23">
        <v>0.28999999999999998</v>
      </c>
      <c r="D13" s="23">
        <v>2.77</v>
      </c>
      <c r="E13" s="23">
        <v>-0.88</v>
      </c>
      <c r="F13" s="23" t="e">
        <v>#N/A</v>
      </c>
      <c r="G13" s="495">
        <v>1</v>
      </c>
      <c r="H13" s="23">
        <v>-0.06</v>
      </c>
      <c r="I13" s="23">
        <v>0.54</v>
      </c>
      <c r="J13" s="23">
        <v>-1.69</v>
      </c>
      <c r="K13" s="23">
        <v>3.14</v>
      </c>
      <c r="L13" s="23">
        <v>1.94</v>
      </c>
      <c r="M13" s="495"/>
      <c r="P13" s="267"/>
      <c r="Q13" s="267"/>
      <c r="R13" s="267"/>
      <c r="S13" s="267"/>
    </row>
    <row r="14" spans="1:21">
      <c r="A14" s="22">
        <v>41852</v>
      </c>
      <c r="B14" s="23">
        <v>2.15</v>
      </c>
      <c r="C14" s="23">
        <v>0.28999999999999998</v>
      </c>
      <c r="D14" s="23">
        <v>2.77</v>
      </c>
      <c r="E14" s="23">
        <v>-0.88</v>
      </c>
      <c r="F14" s="23">
        <v>4.32</v>
      </c>
      <c r="G14" s="495">
        <v>1</v>
      </c>
      <c r="H14" s="23">
        <v>-0.01</v>
      </c>
      <c r="I14" s="23">
        <v>0.68</v>
      </c>
      <c r="J14" s="23">
        <v>-1.58</v>
      </c>
      <c r="K14" s="23">
        <v>2.9</v>
      </c>
      <c r="L14" s="23">
        <v>1.98</v>
      </c>
      <c r="M14" s="495"/>
      <c r="P14" s="267"/>
      <c r="Q14" s="267"/>
      <c r="R14" s="267"/>
      <c r="S14" s="267"/>
    </row>
    <row r="15" spans="1:21">
      <c r="A15" s="22">
        <v>41883</v>
      </c>
      <c r="B15" s="23">
        <v>2.15</v>
      </c>
      <c r="C15" s="23">
        <v>0.28999999999999998</v>
      </c>
      <c r="D15" s="23">
        <v>2.77</v>
      </c>
      <c r="E15" s="23">
        <v>-0.88</v>
      </c>
      <c r="F15" s="23" t="e">
        <v>#N/A</v>
      </c>
      <c r="G15" s="495">
        <v>1</v>
      </c>
      <c r="H15" s="23">
        <v>0.18</v>
      </c>
      <c r="I15" s="23">
        <v>0.99</v>
      </c>
      <c r="J15" s="23">
        <v>-1.57</v>
      </c>
      <c r="K15" s="23">
        <v>2.87</v>
      </c>
      <c r="L15" s="23">
        <v>2.4700000000000002</v>
      </c>
      <c r="M15" s="495"/>
      <c r="P15" s="267"/>
      <c r="Q15" s="267"/>
      <c r="R15" s="267"/>
      <c r="S15" s="267"/>
    </row>
    <row r="16" spans="1:21">
      <c r="A16" s="22">
        <v>41913</v>
      </c>
      <c r="B16" s="23">
        <v>1.1399999999999999</v>
      </c>
      <c r="C16" s="23">
        <v>0.49</v>
      </c>
      <c r="D16" s="23">
        <v>2.98</v>
      </c>
      <c r="E16" s="23">
        <v>0.57999999999999996</v>
      </c>
      <c r="F16" s="23" t="e">
        <v>#N/A</v>
      </c>
      <c r="G16" s="495">
        <v>1</v>
      </c>
      <c r="H16" s="23">
        <v>0.04</v>
      </c>
      <c r="I16" s="23">
        <v>0.82</v>
      </c>
      <c r="J16" s="23">
        <v>-1.47</v>
      </c>
      <c r="K16" s="23">
        <v>3.19</v>
      </c>
      <c r="L16" s="23">
        <v>2.59</v>
      </c>
      <c r="M16" s="495"/>
      <c r="Q16" s="267"/>
      <c r="R16" s="267"/>
      <c r="S16" s="267"/>
    </row>
    <row r="17" spans="1:19">
      <c r="A17" s="22">
        <v>41944</v>
      </c>
      <c r="B17" s="23">
        <v>1.1399999999999999</v>
      </c>
      <c r="C17" s="23">
        <v>0.49</v>
      </c>
      <c r="D17" s="23">
        <v>2.98</v>
      </c>
      <c r="E17" s="23">
        <v>0.57999999999999996</v>
      </c>
      <c r="F17" s="23">
        <v>5.19</v>
      </c>
      <c r="G17" s="495">
        <v>1</v>
      </c>
      <c r="H17" s="23">
        <v>0.25</v>
      </c>
      <c r="I17" s="23">
        <v>0.77</v>
      </c>
      <c r="J17" s="23">
        <v>-1.35</v>
      </c>
      <c r="K17" s="23">
        <v>3.55</v>
      </c>
      <c r="L17" s="23">
        <v>3.22</v>
      </c>
      <c r="M17" s="495"/>
      <c r="Q17" s="267"/>
      <c r="R17" s="267"/>
      <c r="S17" s="267"/>
    </row>
    <row r="18" spans="1:19">
      <c r="A18" s="22">
        <v>41974</v>
      </c>
      <c r="B18" s="23">
        <v>1.1399999999999999</v>
      </c>
      <c r="C18" s="23">
        <v>0.49</v>
      </c>
      <c r="D18" s="23">
        <v>2.98</v>
      </c>
      <c r="E18" s="23">
        <v>0.57999999999999996</v>
      </c>
      <c r="F18" s="23" t="e">
        <v>#N/A</v>
      </c>
      <c r="G18" s="495">
        <v>1</v>
      </c>
      <c r="H18" s="23">
        <v>0.28000000000000003</v>
      </c>
      <c r="I18" s="23">
        <v>1.57</v>
      </c>
      <c r="J18" s="23">
        <v>-1.37</v>
      </c>
      <c r="K18" s="23">
        <v>4.46</v>
      </c>
      <c r="L18" s="23">
        <v>4.9400000000000004</v>
      </c>
      <c r="M18" s="495"/>
      <c r="Q18" s="267"/>
      <c r="R18" s="267"/>
      <c r="S18" s="267"/>
    </row>
    <row r="19" spans="1:19">
      <c r="A19" s="22">
        <v>42005</v>
      </c>
      <c r="B19" s="23">
        <v>1.1100000000000001</v>
      </c>
      <c r="C19" s="23">
        <v>0.99</v>
      </c>
      <c r="D19" s="23">
        <v>3.23</v>
      </c>
      <c r="E19" s="23">
        <v>0.41</v>
      </c>
      <c r="F19" s="23" t="e">
        <v>#N/A</v>
      </c>
      <c r="G19" s="495"/>
      <c r="H19" s="23">
        <v>0.14000000000000001</v>
      </c>
      <c r="I19" s="23">
        <v>1.0900000000000001</v>
      </c>
      <c r="J19" s="23">
        <v>-1.28</v>
      </c>
      <c r="K19" s="23">
        <v>5.59</v>
      </c>
      <c r="L19" s="23">
        <v>5.55</v>
      </c>
      <c r="M19" s="495"/>
    </row>
    <row r="20" spans="1:19">
      <c r="A20" s="22">
        <v>42036</v>
      </c>
      <c r="B20" s="23">
        <v>1.1100000000000001</v>
      </c>
      <c r="C20" s="23">
        <v>0.99</v>
      </c>
      <c r="D20" s="23">
        <v>3.23</v>
      </c>
      <c r="E20" s="23">
        <v>0.41</v>
      </c>
      <c r="F20" s="23">
        <v>5.74</v>
      </c>
      <c r="G20" s="495"/>
      <c r="H20" s="23">
        <v>0.43</v>
      </c>
      <c r="I20" s="23">
        <v>1.36</v>
      </c>
      <c r="J20" s="23">
        <v>-0.86</v>
      </c>
      <c r="K20" s="23">
        <v>4.7</v>
      </c>
      <c r="L20" s="23">
        <v>5.62</v>
      </c>
      <c r="M20" s="495"/>
    </row>
    <row r="21" spans="1:19">
      <c r="A21" s="22">
        <v>42064</v>
      </c>
      <c r="B21" s="23">
        <v>1.1100000000000001</v>
      </c>
      <c r="C21" s="23">
        <v>0.99</v>
      </c>
      <c r="D21" s="23">
        <v>3.23</v>
      </c>
      <c r="E21" s="23">
        <v>0.41</v>
      </c>
      <c r="F21" s="23" t="e">
        <v>#N/A</v>
      </c>
      <c r="G21" s="495"/>
      <c r="H21" s="23">
        <v>0.71</v>
      </c>
      <c r="I21" s="23">
        <v>0.93</v>
      </c>
      <c r="J21" s="23">
        <v>-0.74</v>
      </c>
      <c r="K21" s="23">
        <v>5.0199999999999996</v>
      </c>
      <c r="L21" s="23">
        <v>5.92</v>
      </c>
      <c r="M21" s="495">
        <v>1</v>
      </c>
    </row>
    <row r="22" spans="1:19">
      <c r="A22" s="22">
        <v>42095</v>
      </c>
      <c r="B22" s="23">
        <v>-0.46</v>
      </c>
      <c r="C22" s="23">
        <v>0.46</v>
      </c>
      <c r="D22" s="23">
        <v>3.23</v>
      </c>
      <c r="E22" s="23">
        <v>1.73</v>
      </c>
      <c r="F22" s="23" t="e">
        <v>#N/A</v>
      </c>
      <c r="G22" s="495"/>
      <c r="H22" s="23">
        <v>1.43</v>
      </c>
      <c r="I22" s="23">
        <v>0.77</v>
      </c>
      <c r="J22" s="23">
        <v>-0.72</v>
      </c>
      <c r="K22" s="23">
        <v>5.24</v>
      </c>
      <c r="L22" s="23">
        <v>6.72</v>
      </c>
      <c r="M22" s="495">
        <v>1</v>
      </c>
    </row>
    <row r="23" spans="1:19">
      <c r="A23" s="22">
        <v>42125</v>
      </c>
      <c r="B23" s="23">
        <v>-0.46</v>
      </c>
      <c r="C23" s="23">
        <v>0.46</v>
      </c>
      <c r="D23" s="23">
        <v>3.23</v>
      </c>
      <c r="E23" s="23">
        <v>1.73</v>
      </c>
      <c r="F23" s="23">
        <v>4.96</v>
      </c>
      <c r="G23" s="495"/>
      <c r="H23" s="23">
        <v>1.55</v>
      </c>
      <c r="I23" s="23">
        <v>0.57999999999999996</v>
      </c>
      <c r="J23" s="23">
        <v>-0.1</v>
      </c>
      <c r="K23" s="23">
        <v>4.29</v>
      </c>
      <c r="L23" s="23">
        <v>6.31</v>
      </c>
      <c r="M23" s="495">
        <v>1</v>
      </c>
      <c r="P23" s="350" t="str">
        <f>IF(Content!$E$1=1,P26,P27)</f>
        <v>* Credit to NFS - claims of depository corporations (DCs) on private nonfinancial sector.</v>
      </c>
    </row>
    <row r="24" spans="1:19">
      <c r="A24" s="22">
        <v>42156</v>
      </c>
      <c r="B24" s="23">
        <v>-0.46</v>
      </c>
      <c r="C24" s="23">
        <v>0.46</v>
      </c>
      <c r="D24" s="23">
        <v>3.23</v>
      </c>
      <c r="E24" s="23">
        <v>1.73</v>
      </c>
      <c r="F24" s="23" t="e">
        <v>#N/A</v>
      </c>
      <c r="G24" s="495"/>
      <c r="H24" s="23">
        <v>1.53</v>
      </c>
      <c r="I24" s="23">
        <v>0.6</v>
      </c>
      <c r="J24" s="23">
        <v>0.15</v>
      </c>
      <c r="K24" s="23">
        <v>3.86</v>
      </c>
      <c r="L24" s="23">
        <v>6.13</v>
      </c>
      <c r="M24" s="495">
        <v>1</v>
      </c>
      <c r="P24" s="350" t="str">
        <f>IF(Content!$E$1=1,P28,P29)</f>
        <v>** Net claims. *** Other includes foreign assets, claims on sectors other than NFS, other items (net).</v>
      </c>
    </row>
    <row r="25" spans="1:19">
      <c r="A25" s="22">
        <v>42186</v>
      </c>
      <c r="B25" s="23">
        <v>-0.44</v>
      </c>
      <c r="C25" s="23">
        <v>0.14000000000000001</v>
      </c>
      <c r="D25" s="23">
        <v>3.43</v>
      </c>
      <c r="E25" s="23">
        <v>1.1599999999999999</v>
      </c>
      <c r="F25" s="23" t="e">
        <v>#N/A</v>
      </c>
      <c r="G25" s="495"/>
      <c r="H25" s="23">
        <v>2.16</v>
      </c>
      <c r="I25" s="23">
        <v>0.53</v>
      </c>
      <c r="J25" s="23">
        <v>0.51</v>
      </c>
      <c r="K25" s="23">
        <v>3.36</v>
      </c>
      <c r="L25" s="23">
        <v>6.54</v>
      </c>
      <c r="M25" s="495">
        <v>1</v>
      </c>
      <c r="P25" s="497" t="str">
        <f>IF(Content!$E$1=1,P30,P31)</f>
        <v>Source: IMF IFS, ECB. QE periods are in grey.</v>
      </c>
    </row>
    <row r="26" spans="1:19">
      <c r="A26" s="22">
        <v>42217</v>
      </c>
      <c r="B26" s="23">
        <v>-0.44</v>
      </c>
      <c r="C26" s="23">
        <v>0.14000000000000001</v>
      </c>
      <c r="D26" s="23">
        <v>3.43</v>
      </c>
      <c r="E26" s="23">
        <v>1.1599999999999999</v>
      </c>
      <c r="F26" s="23">
        <v>4.29</v>
      </c>
      <c r="G26" s="495"/>
      <c r="H26" s="23">
        <v>2.2599999999999998</v>
      </c>
      <c r="I26" s="23">
        <v>0.25</v>
      </c>
      <c r="J26" s="23">
        <v>0.53</v>
      </c>
      <c r="K26" s="23">
        <v>2.94</v>
      </c>
      <c r="L26" s="23">
        <v>5.97</v>
      </c>
      <c r="M26" s="495">
        <v>1</v>
      </c>
      <c r="P26" s="20" t="s">
        <v>978</v>
      </c>
    </row>
    <row r="27" spans="1:19">
      <c r="A27" s="22">
        <v>42248</v>
      </c>
      <c r="B27" s="23">
        <v>-0.44</v>
      </c>
      <c r="C27" s="23">
        <v>0.14000000000000001</v>
      </c>
      <c r="D27" s="23">
        <v>3.43</v>
      </c>
      <c r="E27" s="23">
        <v>1.1599999999999999</v>
      </c>
      <c r="F27" s="23" t="e">
        <v>#N/A</v>
      </c>
      <c r="G27" s="495"/>
      <c r="H27" s="23">
        <v>2.21</v>
      </c>
      <c r="I27" s="23">
        <v>0.33</v>
      </c>
      <c r="J27" s="23">
        <v>0.22</v>
      </c>
      <c r="K27" s="23">
        <v>3.07</v>
      </c>
      <c r="L27" s="23">
        <v>5.84</v>
      </c>
      <c r="M27" s="495">
        <v>1</v>
      </c>
      <c r="P27" s="20" t="s">
        <v>1253</v>
      </c>
    </row>
    <row r="28" spans="1:19">
      <c r="A28" s="22">
        <v>42278</v>
      </c>
      <c r="B28" s="23">
        <v>-0.94</v>
      </c>
      <c r="C28" s="23">
        <v>0.15</v>
      </c>
      <c r="D28" s="23">
        <v>3.66</v>
      </c>
      <c r="E28" s="23">
        <v>0.27</v>
      </c>
      <c r="F28" s="23" t="e">
        <v>#N/A</v>
      </c>
      <c r="G28" s="495"/>
      <c r="H28" s="23">
        <v>2.54</v>
      </c>
      <c r="I28" s="23">
        <v>-0.2</v>
      </c>
      <c r="J28" s="23">
        <v>0.63</v>
      </c>
      <c r="K28" s="23">
        <v>3.66</v>
      </c>
      <c r="L28" s="23">
        <v>6.63</v>
      </c>
      <c r="M28" s="495">
        <v>1</v>
      </c>
      <c r="P28" s="20" t="s">
        <v>979</v>
      </c>
    </row>
    <row r="29" spans="1:19">
      <c r="A29" s="22">
        <v>42309</v>
      </c>
      <c r="B29" s="23">
        <v>-0.94</v>
      </c>
      <c r="C29" s="23">
        <v>0.15</v>
      </c>
      <c r="D29" s="23">
        <v>3.66</v>
      </c>
      <c r="E29" s="23">
        <v>0.27</v>
      </c>
      <c r="F29" s="23">
        <v>3.14</v>
      </c>
      <c r="G29" s="495"/>
      <c r="H29" s="23">
        <v>2.97</v>
      </c>
      <c r="I29" s="23">
        <v>0.11</v>
      </c>
      <c r="J29" s="23">
        <v>0.94</v>
      </c>
      <c r="K29" s="23">
        <v>2.27</v>
      </c>
      <c r="L29" s="23">
        <v>6.29</v>
      </c>
      <c r="M29" s="495">
        <v>1</v>
      </c>
      <c r="P29" s="20" t="s">
        <v>980</v>
      </c>
    </row>
    <row r="30" spans="1:19">
      <c r="A30" s="22">
        <v>42339</v>
      </c>
      <c r="B30" s="23">
        <v>-0.94</v>
      </c>
      <c r="C30" s="23">
        <v>0.15</v>
      </c>
      <c r="D30" s="23">
        <v>3.66</v>
      </c>
      <c r="E30" s="23">
        <v>0.27</v>
      </c>
      <c r="F30" s="23" t="e">
        <v>#N/A</v>
      </c>
      <c r="G30" s="495"/>
      <c r="H30" s="23">
        <v>3.43</v>
      </c>
      <c r="I30" s="23">
        <v>-0.6</v>
      </c>
      <c r="J30" s="23">
        <v>0.6</v>
      </c>
      <c r="K30" s="23">
        <v>1.46</v>
      </c>
      <c r="L30" s="23">
        <v>4.88</v>
      </c>
      <c r="M30" s="495">
        <v>1</v>
      </c>
      <c r="P30" s="20" t="s">
        <v>981</v>
      </c>
    </row>
    <row r="31" spans="1:19">
      <c r="A31" s="22">
        <v>42370</v>
      </c>
      <c r="B31" s="23">
        <v>-1.38</v>
      </c>
      <c r="C31" s="23">
        <v>0.1</v>
      </c>
      <c r="D31" s="23">
        <v>3.82</v>
      </c>
      <c r="E31" s="23">
        <v>1.2</v>
      </c>
      <c r="F31" s="23" t="e">
        <v>#N/A</v>
      </c>
      <c r="G31" s="495"/>
      <c r="H31" s="23">
        <v>3.72</v>
      </c>
      <c r="I31" s="23">
        <v>-0.56999999999999995</v>
      </c>
      <c r="J31" s="23">
        <v>0.5</v>
      </c>
      <c r="K31" s="23">
        <v>1.17</v>
      </c>
      <c r="L31" s="23">
        <v>4.82</v>
      </c>
      <c r="M31" s="495">
        <v>1</v>
      </c>
      <c r="P31" s="20" t="s">
        <v>982</v>
      </c>
    </row>
    <row r="32" spans="1:19">
      <c r="A32" s="22">
        <v>42401</v>
      </c>
      <c r="B32" s="23">
        <v>-1.38</v>
      </c>
      <c r="C32" s="23">
        <v>0.1</v>
      </c>
      <c r="D32" s="23">
        <v>3.82</v>
      </c>
      <c r="E32" s="23">
        <v>1.2</v>
      </c>
      <c r="F32" s="23">
        <v>3.73</v>
      </c>
      <c r="G32" s="495"/>
      <c r="H32" s="23">
        <v>3.85</v>
      </c>
      <c r="I32" s="23">
        <v>-0.42</v>
      </c>
      <c r="J32" s="23">
        <v>0.67</v>
      </c>
      <c r="K32" s="23">
        <v>0.82</v>
      </c>
      <c r="L32" s="23">
        <v>4.93</v>
      </c>
      <c r="M32" s="495">
        <v>1</v>
      </c>
    </row>
    <row r="33" spans="1:13">
      <c r="A33" s="22">
        <v>42430</v>
      </c>
      <c r="B33" s="23">
        <v>-1.38</v>
      </c>
      <c r="C33" s="23">
        <v>0.1</v>
      </c>
      <c r="D33" s="23">
        <v>3.82</v>
      </c>
      <c r="E33" s="23">
        <v>1.2</v>
      </c>
      <c r="F33" s="23" t="e">
        <v>#N/A</v>
      </c>
      <c r="G33" s="495"/>
      <c r="H33" s="23">
        <v>3.66</v>
      </c>
      <c r="I33" s="23">
        <v>-0.15</v>
      </c>
      <c r="J33" s="23">
        <v>0.37</v>
      </c>
      <c r="K33" s="23">
        <v>0.89</v>
      </c>
      <c r="L33" s="23">
        <v>4.76</v>
      </c>
      <c r="M33" s="495">
        <v>1</v>
      </c>
    </row>
    <row r="34" spans="1:13">
      <c r="A34" s="22">
        <v>42461</v>
      </c>
      <c r="B34" s="23">
        <v>-0.66</v>
      </c>
      <c r="C34" s="23">
        <v>0.64</v>
      </c>
      <c r="D34" s="23">
        <v>3.92</v>
      </c>
      <c r="E34" s="23">
        <v>0.08</v>
      </c>
      <c r="F34" s="23" t="e">
        <v>#N/A</v>
      </c>
      <c r="G34" s="495"/>
      <c r="H34" s="23">
        <v>3.96</v>
      </c>
      <c r="I34" s="23">
        <v>-0.41</v>
      </c>
      <c r="J34" s="23">
        <v>0.49</v>
      </c>
      <c r="K34" s="23">
        <v>0.65</v>
      </c>
      <c r="L34" s="23">
        <v>4.68</v>
      </c>
      <c r="M34" s="495">
        <v>1</v>
      </c>
    </row>
    <row r="35" spans="1:13">
      <c r="A35" s="22">
        <v>42491</v>
      </c>
      <c r="B35" s="23">
        <v>-0.66</v>
      </c>
      <c r="C35" s="23">
        <v>0.64</v>
      </c>
      <c r="D35" s="23">
        <v>3.92</v>
      </c>
      <c r="E35" s="23">
        <v>0.08</v>
      </c>
      <c r="F35" s="23">
        <v>3.98</v>
      </c>
      <c r="G35" s="495"/>
      <c r="H35" s="23">
        <v>4.3099999999999996</v>
      </c>
      <c r="I35" s="23">
        <v>-0.12</v>
      </c>
      <c r="J35" s="23">
        <v>0.61</v>
      </c>
      <c r="K35" s="23">
        <v>-0.11</v>
      </c>
      <c r="L35" s="23">
        <v>4.68</v>
      </c>
      <c r="M35" s="495">
        <v>1</v>
      </c>
    </row>
    <row r="36" spans="1:13">
      <c r="A36" s="22">
        <v>42522</v>
      </c>
      <c r="B36" s="23">
        <v>-0.66</v>
      </c>
      <c r="C36" s="23">
        <v>0.64</v>
      </c>
      <c r="D36" s="23">
        <v>3.92</v>
      </c>
      <c r="E36" s="23">
        <v>0.08</v>
      </c>
      <c r="F36" s="23" t="e">
        <v>#N/A</v>
      </c>
      <c r="G36" s="495"/>
      <c r="H36" s="23">
        <v>4.46</v>
      </c>
      <c r="I36" s="23">
        <v>-0.08</v>
      </c>
      <c r="J36" s="23">
        <v>0.4</v>
      </c>
      <c r="K36" s="23">
        <v>0.12</v>
      </c>
      <c r="L36" s="23">
        <v>4.9000000000000004</v>
      </c>
      <c r="M36" s="495">
        <v>1</v>
      </c>
    </row>
    <row r="37" spans="1:13">
      <c r="A37" s="22">
        <v>42552</v>
      </c>
      <c r="B37" s="23">
        <v>-0.87</v>
      </c>
      <c r="C37" s="23">
        <v>1.68</v>
      </c>
      <c r="D37" s="23">
        <v>3.69</v>
      </c>
      <c r="E37" s="23">
        <v>-0.38</v>
      </c>
      <c r="F37" s="23" t="e">
        <v>#N/A</v>
      </c>
      <c r="G37" s="495"/>
      <c r="H37" s="23">
        <v>4.37</v>
      </c>
      <c r="I37" s="23">
        <v>-0.08</v>
      </c>
      <c r="J37" s="23">
        <v>0.28999999999999998</v>
      </c>
      <c r="K37" s="23">
        <v>0.45</v>
      </c>
      <c r="L37" s="23">
        <v>5.03</v>
      </c>
      <c r="M37" s="495">
        <v>1</v>
      </c>
    </row>
    <row r="38" spans="1:13">
      <c r="A38" s="22">
        <v>42583</v>
      </c>
      <c r="B38" s="23">
        <v>-0.87</v>
      </c>
      <c r="C38" s="23">
        <v>1.68</v>
      </c>
      <c r="D38" s="23">
        <v>3.69</v>
      </c>
      <c r="E38" s="23">
        <v>-0.38</v>
      </c>
      <c r="F38" s="23">
        <v>4.12</v>
      </c>
      <c r="G38" s="495"/>
      <c r="H38" s="23">
        <v>4.75</v>
      </c>
      <c r="I38" s="23">
        <v>-0.3</v>
      </c>
      <c r="J38" s="23">
        <v>0.4</v>
      </c>
      <c r="K38" s="23">
        <v>0.12</v>
      </c>
      <c r="L38" s="23">
        <v>4.96</v>
      </c>
      <c r="M38" s="495">
        <v>1</v>
      </c>
    </row>
    <row r="39" spans="1:13">
      <c r="A39" s="22">
        <v>42614</v>
      </c>
      <c r="B39" s="23">
        <v>-0.87</v>
      </c>
      <c r="C39" s="23">
        <v>1.68</v>
      </c>
      <c r="D39" s="23">
        <v>3.69</v>
      </c>
      <c r="E39" s="23">
        <v>-0.38</v>
      </c>
      <c r="F39" s="23" t="e">
        <v>#N/A</v>
      </c>
      <c r="G39" s="495"/>
      <c r="H39" s="23">
        <v>4.9800000000000004</v>
      </c>
      <c r="I39" s="23">
        <v>-0.6</v>
      </c>
      <c r="J39" s="23">
        <v>0.63</v>
      </c>
      <c r="K39" s="23">
        <v>0.04</v>
      </c>
      <c r="L39" s="23">
        <v>5.05</v>
      </c>
      <c r="M39" s="495">
        <v>1</v>
      </c>
    </row>
    <row r="40" spans="1:13">
      <c r="A40" s="22">
        <v>42644</v>
      </c>
      <c r="B40" s="23">
        <v>-0.28000000000000003</v>
      </c>
      <c r="C40" s="23">
        <v>2.41</v>
      </c>
      <c r="D40" s="23">
        <v>3.06</v>
      </c>
      <c r="E40" s="23">
        <v>-1.28</v>
      </c>
      <c r="F40" s="23" t="e">
        <v>#N/A</v>
      </c>
      <c r="G40" s="495"/>
      <c r="H40" s="23">
        <v>5.18</v>
      </c>
      <c r="I40" s="23">
        <v>-0.55000000000000004</v>
      </c>
      <c r="J40" s="23">
        <v>0.54</v>
      </c>
      <c r="K40" s="23">
        <v>-0.9</v>
      </c>
      <c r="L40" s="23">
        <v>4.26</v>
      </c>
      <c r="M40" s="495">
        <v>1</v>
      </c>
    </row>
    <row r="41" spans="1:13">
      <c r="A41" s="22">
        <v>42675</v>
      </c>
      <c r="B41" s="23">
        <v>-0.28000000000000003</v>
      </c>
      <c r="C41" s="23">
        <v>2.41</v>
      </c>
      <c r="D41" s="23">
        <v>3.06</v>
      </c>
      <c r="E41" s="23">
        <v>-1.28</v>
      </c>
      <c r="F41" s="23">
        <v>3.91</v>
      </c>
      <c r="G41" s="495"/>
      <c r="H41" s="23">
        <v>5.09</v>
      </c>
      <c r="I41" s="23">
        <v>-0.75</v>
      </c>
      <c r="J41" s="23">
        <v>0.61</v>
      </c>
      <c r="K41" s="23">
        <v>-0.41</v>
      </c>
      <c r="L41" s="23">
        <v>4.54</v>
      </c>
      <c r="M41" s="495">
        <v>1</v>
      </c>
    </row>
    <row r="42" spans="1:13">
      <c r="A42" s="22">
        <v>42705</v>
      </c>
      <c r="B42" s="23">
        <v>-0.28000000000000003</v>
      </c>
      <c r="C42" s="23">
        <v>2.41</v>
      </c>
      <c r="D42" s="23">
        <v>3.06</v>
      </c>
      <c r="E42" s="23">
        <v>-1.28</v>
      </c>
      <c r="F42" s="23" t="e">
        <v>#N/A</v>
      </c>
      <c r="G42" s="495"/>
      <c r="H42" s="23">
        <v>5.24</v>
      </c>
      <c r="I42" s="23">
        <v>-0.64</v>
      </c>
      <c r="J42" s="23">
        <v>0.93</v>
      </c>
      <c r="K42" s="23">
        <v>-0.47</v>
      </c>
      <c r="L42" s="23">
        <v>5.07</v>
      </c>
      <c r="M42" s="495">
        <v>1</v>
      </c>
    </row>
    <row r="43" spans="1:13">
      <c r="A43" s="22">
        <v>42736</v>
      </c>
      <c r="B43" s="23">
        <v>1.41</v>
      </c>
      <c r="C43" s="23">
        <v>2.59</v>
      </c>
      <c r="D43" s="23">
        <v>2.46</v>
      </c>
      <c r="E43" s="23">
        <v>-1.57</v>
      </c>
      <c r="F43" s="23" t="e">
        <v>#N/A</v>
      </c>
      <c r="G43" s="495"/>
      <c r="H43" s="23">
        <v>4.93</v>
      </c>
      <c r="I43" s="23">
        <v>-0.67</v>
      </c>
      <c r="J43" s="23">
        <v>1.02</v>
      </c>
      <c r="K43" s="23">
        <v>-0.28000000000000003</v>
      </c>
      <c r="L43" s="23">
        <v>4.99</v>
      </c>
      <c r="M43" s="495">
        <v>1</v>
      </c>
    </row>
    <row r="44" spans="1:13">
      <c r="A44" s="22">
        <v>42767</v>
      </c>
      <c r="B44" s="23">
        <v>1.41</v>
      </c>
      <c r="C44" s="23">
        <v>2.59</v>
      </c>
      <c r="D44" s="23">
        <v>2.46</v>
      </c>
      <c r="E44" s="23">
        <v>-1.57</v>
      </c>
      <c r="F44" s="23">
        <v>4.8899999999999997</v>
      </c>
      <c r="G44" s="495"/>
      <c r="H44" s="23">
        <v>5.29</v>
      </c>
      <c r="I44" s="23">
        <v>-1.1100000000000001</v>
      </c>
      <c r="J44" s="23">
        <v>1.01</v>
      </c>
      <c r="K44" s="23">
        <v>-0.21</v>
      </c>
      <c r="L44" s="23">
        <v>4.9800000000000004</v>
      </c>
      <c r="M44" s="495">
        <v>1</v>
      </c>
    </row>
    <row r="45" spans="1:13">
      <c r="A45" s="22">
        <v>42795</v>
      </c>
      <c r="B45" s="23">
        <v>1.41</v>
      </c>
      <c r="C45" s="23">
        <v>2.59</v>
      </c>
      <c r="D45" s="23">
        <v>2.46</v>
      </c>
      <c r="E45" s="23">
        <v>-1.57</v>
      </c>
      <c r="F45" s="23" t="e">
        <v>#N/A</v>
      </c>
      <c r="G45" s="495"/>
      <c r="H45" s="23">
        <v>5.2</v>
      </c>
      <c r="I45" s="23">
        <v>-1.02</v>
      </c>
      <c r="J45" s="23">
        <v>1.43</v>
      </c>
      <c r="K45" s="23">
        <v>0.08</v>
      </c>
      <c r="L45" s="23">
        <v>5.69</v>
      </c>
      <c r="M45" s="495">
        <v>1</v>
      </c>
    </row>
    <row r="46" spans="1:13">
      <c r="A46" s="22">
        <v>42826</v>
      </c>
      <c r="B46" s="23">
        <v>0.93</v>
      </c>
      <c r="C46" s="23">
        <v>1.56</v>
      </c>
      <c r="D46" s="23">
        <v>2.2599999999999998</v>
      </c>
      <c r="E46" s="23">
        <v>-0.28000000000000003</v>
      </c>
      <c r="F46" s="23" t="e">
        <v>#N/A</v>
      </c>
      <c r="G46" s="495"/>
      <c r="H46" s="23">
        <v>4.96</v>
      </c>
      <c r="I46" s="23">
        <v>-1.18</v>
      </c>
      <c r="J46" s="23">
        <v>1.42</v>
      </c>
      <c r="K46" s="23">
        <v>-0.06</v>
      </c>
      <c r="L46" s="23">
        <v>5.14</v>
      </c>
      <c r="M46" s="495">
        <v>1</v>
      </c>
    </row>
    <row r="47" spans="1:13">
      <c r="A47" s="22">
        <v>42856</v>
      </c>
      <c r="B47" s="23">
        <v>0.93</v>
      </c>
      <c r="C47" s="23">
        <v>1.56</v>
      </c>
      <c r="D47" s="23">
        <v>2.2599999999999998</v>
      </c>
      <c r="E47" s="23">
        <v>-0.28000000000000003</v>
      </c>
      <c r="F47" s="23">
        <v>4.47</v>
      </c>
      <c r="G47" s="495"/>
      <c r="H47" s="23">
        <v>4.7300000000000004</v>
      </c>
      <c r="I47" s="23">
        <v>-1.18</v>
      </c>
      <c r="J47" s="23">
        <v>1.35</v>
      </c>
      <c r="K47" s="23">
        <v>-0.37</v>
      </c>
      <c r="L47" s="23">
        <v>4.54</v>
      </c>
      <c r="M47" s="495">
        <v>1</v>
      </c>
    </row>
    <row r="48" spans="1:13">
      <c r="A48" s="22">
        <v>42887</v>
      </c>
      <c r="B48" s="23">
        <v>0.93</v>
      </c>
      <c r="C48" s="23">
        <v>1.56</v>
      </c>
      <c r="D48" s="23">
        <v>2.2599999999999998</v>
      </c>
      <c r="E48" s="23">
        <v>-0.28000000000000003</v>
      </c>
      <c r="F48" s="23" t="e">
        <v>#N/A</v>
      </c>
      <c r="G48" s="495"/>
      <c r="H48" s="23">
        <v>4.62</v>
      </c>
      <c r="I48" s="23">
        <v>-1.3</v>
      </c>
      <c r="J48" s="23">
        <v>1.45</v>
      </c>
      <c r="K48" s="23">
        <v>-0.08</v>
      </c>
      <c r="L48" s="23">
        <v>4.6900000000000004</v>
      </c>
      <c r="M48" s="495">
        <v>1</v>
      </c>
    </row>
    <row r="49" spans="1:13">
      <c r="A49" s="22">
        <v>42917</v>
      </c>
      <c r="B49" s="23">
        <v>1.1299999999999999</v>
      </c>
      <c r="C49" s="23">
        <v>0.59</v>
      </c>
      <c r="D49" s="23">
        <v>2.2799999999999998</v>
      </c>
      <c r="E49" s="23">
        <v>1.04</v>
      </c>
      <c r="F49" s="23" t="e">
        <v>#N/A</v>
      </c>
      <c r="G49" s="495"/>
      <c r="H49" s="23">
        <v>4.59</v>
      </c>
      <c r="I49" s="23">
        <v>-1.67</v>
      </c>
      <c r="J49" s="23">
        <v>1.35</v>
      </c>
      <c r="K49" s="23">
        <v>-0.19</v>
      </c>
      <c r="L49" s="23">
        <v>4.08</v>
      </c>
      <c r="M49" s="495">
        <v>1</v>
      </c>
    </row>
    <row r="50" spans="1:13">
      <c r="A50" s="22">
        <v>42948</v>
      </c>
      <c r="B50" s="23">
        <v>1.1299999999999999</v>
      </c>
      <c r="C50" s="23">
        <v>0.59</v>
      </c>
      <c r="D50" s="23">
        <v>2.2799999999999998</v>
      </c>
      <c r="E50" s="23">
        <v>1.04</v>
      </c>
      <c r="F50" s="23">
        <v>5.03</v>
      </c>
      <c r="G50" s="495"/>
      <c r="H50" s="23">
        <v>4.2699999999999996</v>
      </c>
      <c r="I50" s="23">
        <v>-1.42</v>
      </c>
      <c r="J50" s="23">
        <v>1.39</v>
      </c>
      <c r="K50" s="23">
        <v>0.37</v>
      </c>
      <c r="L50" s="23">
        <v>4.6100000000000003</v>
      </c>
      <c r="M50" s="495">
        <v>1</v>
      </c>
    </row>
    <row r="51" spans="1:13">
      <c r="A51" s="22">
        <v>42979</v>
      </c>
      <c r="B51" s="23">
        <v>1.1299999999999999</v>
      </c>
      <c r="C51" s="23">
        <v>0.59</v>
      </c>
      <c r="D51" s="23">
        <v>2.2799999999999998</v>
      </c>
      <c r="E51" s="23">
        <v>1.04</v>
      </c>
      <c r="F51" s="23" t="e">
        <v>#N/A</v>
      </c>
      <c r="G51" s="495"/>
      <c r="H51" s="23">
        <v>3.8</v>
      </c>
      <c r="I51" s="23">
        <v>-1.19</v>
      </c>
      <c r="J51" s="23">
        <v>1.74</v>
      </c>
      <c r="K51" s="23">
        <v>0.47</v>
      </c>
      <c r="L51" s="23">
        <v>4.8099999999999996</v>
      </c>
      <c r="M51" s="495">
        <v>1</v>
      </c>
    </row>
    <row r="52" spans="1:13">
      <c r="A52" s="22">
        <v>43009</v>
      </c>
      <c r="B52" s="23">
        <v>1.06</v>
      </c>
      <c r="C52" s="23">
        <v>-0.3</v>
      </c>
      <c r="D52" s="23">
        <v>2.6</v>
      </c>
      <c r="E52" s="23">
        <v>1.46</v>
      </c>
      <c r="F52" s="23" t="e">
        <v>#N/A</v>
      </c>
      <c r="G52" s="495"/>
      <c r="H52" s="23">
        <v>4.26</v>
      </c>
      <c r="I52" s="23">
        <v>-1.31</v>
      </c>
      <c r="J52" s="23">
        <v>1.88</v>
      </c>
      <c r="K52" s="23">
        <v>-0.12</v>
      </c>
      <c r="L52" s="23">
        <v>4.71</v>
      </c>
      <c r="M52" s="495">
        <v>1</v>
      </c>
    </row>
    <row r="53" spans="1:13">
      <c r="A53" s="22">
        <v>43040</v>
      </c>
      <c r="B53" s="23">
        <v>1.06</v>
      </c>
      <c r="C53" s="23">
        <v>-0.3</v>
      </c>
      <c r="D53" s="23">
        <v>2.6</v>
      </c>
      <c r="E53" s="23">
        <v>1.46</v>
      </c>
      <c r="F53" s="23">
        <v>4.8099999999999996</v>
      </c>
      <c r="G53" s="495"/>
      <c r="H53" s="23">
        <v>4.17</v>
      </c>
      <c r="I53" s="23">
        <v>-1.1599999999999999</v>
      </c>
      <c r="J53" s="23">
        <v>1.81</v>
      </c>
      <c r="K53" s="23">
        <v>-0.35</v>
      </c>
      <c r="L53" s="23">
        <v>4.47</v>
      </c>
      <c r="M53" s="495">
        <v>1</v>
      </c>
    </row>
    <row r="54" spans="1:13">
      <c r="A54" s="22">
        <v>43070</v>
      </c>
      <c r="B54" s="23">
        <v>1.06</v>
      </c>
      <c r="C54" s="23">
        <v>-0.3</v>
      </c>
      <c r="D54" s="23">
        <v>2.6</v>
      </c>
      <c r="E54" s="23">
        <v>1.46</v>
      </c>
      <c r="F54" s="23" t="e">
        <v>#N/A</v>
      </c>
      <c r="G54" s="495"/>
      <c r="H54" s="23">
        <v>3.75</v>
      </c>
      <c r="I54" s="23">
        <v>-1.38</v>
      </c>
      <c r="J54" s="23">
        <v>2.0099999999999998</v>
      </c>
      <c r="K54" s="23">
        <v>-0.22</v>
      </c>
      <c r="L54" s="23">
        <v>4.16</v>
      </c>
      <c r="M54" s="495">
        <v>1</v>
      </c>
    </row>
    <row r="55" spans="1:13">
      <c r="A55" s="22">
        <v>43101</v>
      </c>
      <c r="B55" s="23">
        <v>-1.61</v>
      </c>
      <c r="C55" s="23">
        <v>-0.21</v>
      </c>
      <c r="D55" s="23">
        <v>2.58</v>
      </c>
      <c r="E55" s="23">
        <v>2.31</v>
      </c>
      <c r="F55" s="23" t="e">
        <v>#N/A</v>
      </c>
      <c r="G55" s="495"/>
      <c r="H55" s="23">
        <v>3.93</v>
      </c>
      <c r="I55" s="23">
        <v>-1.5</v>
      </c>
      <c r="J55" s="23">
        <v>2.08</v>
      </c>
      <c r="K55" s="23">
        <v>-0.98</v>
      </c>
      <c r="L55" s="23">
        <v>3.53</v>
      </c>
      <c r="M55" s="495">
        <v>1</v>
      </c>
    </row>
    <row r="56" spans="1:13">
      <c r="A56" s="22">
        <v>43132</v>
      </c>
      <c r="B56" s="23">
        <v>-1.61</v>
      </c>
      <c r="C56" s="23">
        <v>-0.21</v>
      </c>
      <c r="D56" s="23">
        <v>2.58</v>
      </c>
      <c r="E56" s="23">
        <v>2.31</v>
      </c>
      <c r="F56" s="23">
        <v>3.08</v>
      </c>
      <c r="G56" s="495"/>
      <c r="H56" s="23">
        <v>3.07</v>
      </c>
      <c r="I56" s="23">
        <v>-1.1499999999999999</v>
      </c>
      <c r="J56" s="23">
        <v>1.86</v>
      </c>
      <c r="K56" s="23">
        <v>-0.57999999999999996</v>
      </c>
      <c r="L56" s="23">
        <v>3.19</v>
      </c>
      <c r="M56" s="495">
        <v>1</v>
      </c>
    </row>
    <row r="57" spans="1:13">
      <c r="A57" s="22">
        <v>43160</v>
      </c>
      <c r="B57" s="23">
        <v>-1.61</v>
      </c>
      <c r="C57" s="23">
        <v>-0.21</v>
      </c>
      <c r="D57" s="23">
        <v>2.58</v>
      </c>
      <c r="E57" s="23">
        <v>2.31</v>
      </c>
      <c r="F57" s="23" t="e">
        <v>#N/A</v>
      </c>
      <c r="G57" s="495"/>
      <c r="H57" s="23">
        <v>2.84</v>
      </c>
      <c r="I57" s="23">
        <v>-0.94</v>
      </c>
      <c r="J57" s="23">
        <v>1.52</v>
      </c>
      <c r="K57" s="23">
        <v>-0.61</v>
      </c>
      <c r="L57" s="23">
        <v>2.82</v>
      </c>
      <c r="M57" s="495">
        <v>1</v>
      </c>
    </row>
    <row r="58" spans="1:13">
      <c r="A58" s="22">
        <v>43191</v>
      </c>
      <c r="B58" s="23">
        <v>-1.47</v>
      </c>
      <c r="C58" s="23">
        <v>0.15</v>
      </c>
      <c r="D58" s="23">
        <v>2.65</v>
      </c>
      <c r="E58" s="23">
        <v>2.31</v>
      </c>
      <c r="F58" s="23" t="e">
        <v>#N/A</v>
      </c>
      <c r="G58" s="495"/>
      <c r="H58" s="23">
        <v>2.7</v>
      </c>
      <c r="I58" s="23">
        <v>-0.95</v>
      </c>
      <c r="J58" s="23">
        <v>1.71</v>
      </c>
      <c r="K58" s="23">
        <v>-0.56000000000000005</v>
      </c>
      <c r="L58" s="23">
        <v>2.9</v>
      </c>
      <c r="M58" s="495">
        <v>1</v>
      </c>
    </row>
    <row r="59" spans="1:13">
      <c r="A59" s="22">
        <v>43221</v>
      </c>
      <c r="B59" s="23">
        <v>-1.47</v>
      </c>
      <c r="C59" s="23">
        <v>0.15</v>
      </c>
      <c r="D59" s="23">
        <v>2.65</v>
      </c>
      <c r="E59" s="23">
        <v>2.31</v>
      </c>
      <c r="F59" s="23">
        <v>3.65</v>
      </c>
      <c r="G59" s="495"/>
      <c r="H59" s="23">
        <v>2.44</v>
      </c>
      <c r="I59" s="23">
        <v>-0.97</v>
      </c>
      <c r="J59" s="23">
        <v>1.89</v>
      </c>
      <c r="K59" s="23">
        <v>0.51</v>
      </c>
      <c r="L59" s="23">
        <v>3.87</v>
      </c>
      <c r="M59" s="495">
        <v>1</v>
      </c>
    </row>
    <row r="60" spans="1:13">
      <c r="A60" s="22">
        <v>43252</v>
      </c>
      <c r="B60" s="23">
        <v>-1.47</v>
      </c>
      <c r="C60" s="23">
        <v>0.15</v>
      </c>
      <c r="D60" s="23">
        <v>2.65</v>
      </c>
      <c r="E60" s="23">
        <v>2.31</v>
      </c>
      <c r="F60" s="23" t="e">
        <v>#N/A</v>
      </c>
      <c r="G60" s="495"/>
      <c r="H60" s="23">
        <v>2.2400000000000002</v>
      </c>
      <c r="I60" s="23">
        <v>-0.53</v>
      </c>
      <c r="J60" s="23">
        <v>1.94</v>
      </c>
      <c r="K60" s="23">
        <v>0.7</v>
      </c>
      <c r="L60" s="23">
        <v>4.3600000000000003</v>
      </c>
      <c r="M60" s="495">
        <v>1</v>
      </c>
    </row>
    <row r="61" spans="1:13">
      <c r="A61" s="22">
        <v>43282</v>
      </c>
      <c r="B61" s="23">
        <v>-2.09</v>
      </c>
      <c r="C61" s="23">
        <v>0.11</v>
      </c>
      <c r="D61" s="23">
        <v>2.62</v>
      </c>
      <c r="E61" s="23">
        <v>1.94</v>
      </c>
      <c r="F61" s="23" t="e">
        <v>#N/A</v>
      </c>
      <c r="G61" s="495"/>
      <c r="H61" s="23">
        <v>1.85</v>
      </c>
      <c r="I61" s="23">
        <v>-0.41</v>
      </c>
      <c r="J61" s="23">
        <v>2.33</v>
      </c>
      <c r="K61" s="23">
        <v>0.26</v>
      </c>
      <c r="L61" s="23">
        <v>4.03</v>
      </c>
      <c r="M61" s="495">
        <v>1</v>
      </c>
    </row>
    <row r="62" spans="1:13">
      <c r="A62" s="22">
        <v>43313</v>
      </c>
      <c r="B62" s="23">
        <v>-2.09</v>
      </c>
      <c r="C62" s="23">
        <v>0.11</v>
      </c>
      <c r="D62" s="23">
        <v>2.62</v>
      </c>
      <c r="E62" s="23">
        <v>1.94</v>
      </c>
      <c r="F62" s="23">
        <v>2.57</v>
      </c>
      <c r="G62" s="495"/>
      <c r="H62" s="23">
        <v>1.42</v>
      </c>
      <c r="I62" s="23">
        <v>-0.54</v>
      </c>
      <c r="J62" s="23">
        <v>2.35</v>
      </c>
      <c r="K62" s="23">
        <v>0.41</v>
      </c>
      <c r="L62" s="23">
        <v>3.65</v>
      </c>
      <c r="M62" s="495">
        <v>1</v>
      </c>
    </row>
    <row r="63" spans="1:13">
      <c r="A63" s="22">
        <v>43344</v>
      </c>
      <c r="B63" s="23">
        <v>-2.09</v>
      </c>
      <c r="C63" s="23">
        <v>0.11</v>
      </c>
      <c r="D63" s="23">
        <v>2.62</v>
      </c>
      <c r="E63" s="23">
        <v>1.94</v>
      </c>
      <c r="F63" s="23" t="e">
        <v>#N/A</v>
      </c>
      <c r="G63" s="495"/>
      <c r="H63" s="23">
        <v>1.38</v>
      </c>
      <c r="I63" s="23">
        <v>-0.53</v>
      </c>
      <c r="J63" s="23">
        <v>2.0499999999999998</v>
      </c>
      <c r="K63" s="23">
        <v>0.65</v>
      </c>
      <c r="L63" s="23">
        <v>3.55</v>
      </c>
      <c r="M63" s="495">
        <v>1</v>
      </c>
    </row>
    <row r="64" spans="1:13">
      <c r="A64" s="22">
        <v>43374</v>
      </c>
      <c r="B64" s="23">
        <v>-2.25</v>
      </c>
      <c r="C64" s="23">
        <v>1.03</v>
      </c>
      <c r="D64" s="23">
        <v>2.7</v>
      </c>
      <c r="E64" s="23">
        <v>2.56</v>
      </c>
      <c r="F64" s="23" t="e">
        <v>#N/A</v>
      </c>
      <c r="G64" s="495"/>
      <c r="H64" s="23">
        <v>0.83</v>
      </c>
      <c r="I64" s="23">
        <v>-0.32</v>
      </c>
      <c r="J64" s="23">
        <v>2</v>
      </c>
      <c r="K64" s="23">
        <v>1.28</v>
      </c>
      <c r="L64" s="23">
        <v>3.79</v>
      </c>
      <c r="M64" s="495">
        <v>1</v>
      </c>
    </row>
    <row r="65" spans="1:13">
      <c r="A65" s="22">
        <v>43405</v>
      </c>
      <c r="B65" s="23">
        <v>-2.25</v>
      </c>
      <c r="C65" s="23">
        <v>1.03</v>
      </c>
      <c r="D65" s="23">
        <v>2.7</v>
      </c>
      <c r="E65" s="23">
        <v>2.56</v>
      </c>
      <c r="F65" s="23">
        <v>4.04</v>
      </c>
      <c r="G65" s="495"/>
      <c r="H65" s="23">
        <v>0.51</v>
      </c>
      <c r="I65" s="23">
        <v>-0.37</v>
      </c>
      <c r="J65" s="23">
        <v>2.0299999999999998</v>
      </c>
      <c r="K65" s="23">
        <v>1.72</v>
      </c>
      <c r="L65" s="23">
        <v>3.89</v>
      </c>
      <c r="M65" s="495">
        <v>1</v>
      </c>
    </row>
    <row r="66" spans="1:13">
      <c r="A66" s="22">
        <v>43435</v>
      </c>
      <c r="B66" s="23">
        <v>-2.25</v>
      </c>
      <c r="C66" s="23">
        <v>1.03</v>
      </c>
      <c r="D66" s="23">
        <v>2.7</v>
      </c>
      <c r="E66" s="23">
        <v>2.56</v>
      </c>
      <c r="F66" s="23" t="e">
        <v>#N/A</v>
      </c>
      <c r="G66" s="495"/>
      <c r="H66" s="23">
        <v>0.61</v>
      </c>
      <c r="I66" s="23">
        <v>0.1</v>
      </c>
      <c r="J66" s="23">
        <v>1.75</v>
      </c>
      <c r="K66" s="23">
        <v>1.7</v>
      </c>
      <c r="L66" s="23">
        <v>4.16</v>
      </c>
      <c r="M66" s="495">
        <v>1</v>
      </c>
    </row>
    <row r="67" spans="1:13">
      <c r="A67" s="22">
        <v>43466</v>
      </c>
      <c r="B67" s="23">
        <v>-1.37</v>
      </c>
      <c r="C67" s="23">
        <v>0.49</v>
      </c>
      <c r="D67" s="23">
        <v>2.84</v>
      </c>
      <c r="E67" s="23">
        <v>2.57</v>
      </c>
      <c r="F67" s="23" t="e">
        <v>#N/A</v>
      </c>
      <c r="G67" s="495"/>
      <c r="H67" s="23">
        <v>0.38</v>
      </c>
      <c r="I67" s="23">
        <v>0.32</v>
      </c>
      <c r="J67" s="23">
        <v>1.65</v>
      </c>
      <c r="K67" s="23">
        <v>1.73</v>
      </c>
      <c r="L67" s="23">
        <v>4.08</v>
      </c>
      <c r="M67" s="495"/>
    </row>
    <row r="68" spans="1:13">
      <c r="A68" s="22">
        <v>43497</v>
      </c>
      <c r="B68" s="23">
        <v>-1.37</v>
      </c>
      <c r="C68" s="23">
        <v>0.49</v>
      </c>
      <c r="D68" s="23">
        <v>2.84</v>
      </c>
      <c r="E68" s="23">
        <v>2.57</v>
      </c>
      <c r="F68" s="23">
        <v>4.53</v>
      </c>
      <c r="G68" s="495"/>
      <c r="H68" s="23">
        <v>0.25</v>
      </c>
      <c r="I68" s="23">
        <v>0.33</v>
      </c>
      <c r="J68" s="23">
        <v>1.85</v>
      </c>
      <c r="K68" s="23">
        <v>2.02</v>
      </c>
      <c r="L68" s="23">
        <v>4.45</v>
      </c>
      <c r="M68" s="495"/>
    </row>
    <row r="69" spans="1:13">
      <c r="A69" s="22">
        <v>43525</v>
      </c>
      <c r="B69" s="23">
        <v>-1.37</v>
      </c>
      <c r="C69" s="23">
        <v>0.49</v>
      </c>
      <c r="D69" s="23">
        <v>2.84</v>
      </c>
      <c r="E69" s="23">
        <v>2.57</v>
      </c>
      <c r="F69" s="23" t="e">
        <v>#N/A</v>
      </c>
      <c r="G69" s="495"/>
      <c r="H69" s="23">
        <v>0.44</v>
      </c>
      <c r="I69" s="23">
        <v>0.13</v>
      </c>
      <c r="J69" s="23">
        <v>2.23</v>
      </c>
      <c r="K69" s="23">
        <v>2.16</v>
      </c>
      <c r="L69" s="23">
        <v>4.96</v>
      </c>
      <c r="M69" s="495"/>
    </row>
    <row r="70" spans="1:13">
      <c r="A70" s="22">
        <v>43556</v>
      </c>
      <c r="B70" s="23">
        <v>-0.83</v>
      </c>
      <c r="C70" s="23">
        <v>1.03</v>
      </c>
      <c r="D70" s="23">
        <v>2.86</v>
      </c>
      <c r="E70" s="23">
        <v>3.15</v>
      </c>
      <c r="F70" s="23" t="e">
        <v>#N/A</v>
      </c>
      <c r="G70" s="495"/>
      <c r="H70" s="23">
        <v>0.44</v>
      </c>
      <c r="I70" s="23">
        <v>7.0000000000000007E-2</v>
      </c>
      <c r="J70" s="23">
        <v>2.2799999999999998</v>
      </c>
      <c r="K70" s="23">
        <v>2.2799999999999998</v>
      </c>
      <c r="L70" s="23">
        <v>5.07</v>
      </c>
      <c r="M70" s="495"/>
    </row>
    <row r="71" spans="1:13">
      <c r="A71" s="22">
        <v>43586</v>
      </c>
      <c r="B71" s="23">
        <v>-0.83</v>
      </c>
      <c r="C71" s="23">
        <v>1.03</v>
      </c>
      <c r="D71" s="23">
        <v>2.86</v>
      </c>
      <c r="E71" s="23">
        <v>3.15</v>
      </c>
      <c r="F71" s="23">
        <v>6.21</v>
      </c>
      <c r="G71" s="495"/>
      <c r="H71" s="23">
        <v>0.32</v>
      </c>
      <c r="I71" s="23">
        <v>0.18</v>
      </c>
      <c r="J71" s="23">
        <v>2.2599999999999998</v>
      </c>
      <c r="K71" s="23">
        <v>2.31</v>
      </c>
      <c r="L71" s="23">
        <v>5.07</v>
      </c>
      <c r="M71" s="495"/>
    </row>
    <row r="72" spans="1:13">
      <c r="A72" s="22">
        <v>43617</v>
      </c>
      <c r="B72" s="23">
        <v>-0.83</v>
      </c>
      <c r="C72" s="23">
        <v>1.03</v>
      </c>
      <c r="D72" s="23">
        <v>2.86</v>
      </c>
      <c r="E72" s="23">
        <v>3.15</v>
      </c>
      <c r="F72" s="23" t="e">
        <v>#N/A</v>
      </c>
      <c r="G72" s="495"/>
      <c r="H72" s="23">
        <v>0.16</v>
      </c>
      <c r="I72" s="23">
        <v>-0.06</v>
      </c>
      <c r="J72" s="23">
        <v>2.63</v>
      </c>
      <c r="K72" s="23">
        <v>1.98</v>
      </c>
      <c r="L72" s="23">
        <v>4.72</v>
      </c>
      <c r="M72" s="495"/>
    </row>
    <row r="73" spans="1:13">
      <c r="A73" s="22">
        <v>43647</v>
      </c>
      <c r="B73" s="23">
        <v>-0.81</v>
      </c>
      <c r="C73" s="23">
        <v>2</v>
      </c>
      <c r="D73" s="23">
        <v>2.72</v>
      </c>
      <c r="E73" s="23">
        <v>4.0599999999999996</v>
      </c>
      <c r="F73" s="23" t="e">
        <v>#N/A</v>
      </c>
      <c r="G73" s="495"/>
      <c r="H73" s="23">
        <v>0.16</v>
      </c>
      <c r="I73" s="23">
        <v>0.24</v>
      </c>
      <c r="J73" s="23">
        <v>2.66</v>
      </c>
      <c r="K73" s="23">
        <v>2.27</v>
      </c>
      <c r="L73" s="23">
        <v>5.32</v>
      </c>
      <c r="M73" s="495"/>
    </row>
    <row r="74" spans="1:13">
      <c r="A74" s="22">
        <v>43678</v>
      </c>
      <c r="B74" s="23">
        <v>-0.81</v>
      </c>
      <c r="C74" s="23">
        <v>2</v>
      </c>
      <c r="D74" s="23">
        <v>2.72</v>
      </c>
      <c r="E74" s="23">
        <v>4.0599999999999996</v>
      </c>
      <c r="F74" s="23">
        <v>7.98</v>
      </c>
      <c r="G74" s="495"/>
      <c r="H74" s="23">
        <v>0.3</v>
      </c>
      <c r="I74" s="23">
        <v>0.37</v>
      </c>
      <c r="J74" s="23">
        <v>2.76</v>
      </c>
      <c r="K74" s="23">
        <v>2.81</v>
      </c>
      <c r="L74" s="23">
        <v>6.25</v>
      </c>
      <c r="M74" s="495"/>
    </row>
    <row r="75" spans="1:13">
      <c r="A75" s="22">
        <v>43709</v>
      </c>
      <c r="B75" s="23">
        <v>-0.81</v>
      </c>
      <c r="C75" s="23">
        <v>2</v>
      </c>
      <c r="D75" s="23">
        <v>2.72</v>
      </c>
      <c r="E75" s="23">
        <v>4.0599999999999996</v>
      </c>
      <c r="F75" s="23" t="e">
        <v>#N/A</v>
      </c>
      <c r="G75" s="495"/>
      <c r="H75" s="23">
        <v>0.46</v>
      </c>
      <c r="I75" s="23">
        <v>0.25</v>
      </c>
      <c r="J75" s="23">
        <v>2.34</v>
      </c>
      <c r="K75" s="23">
        <v>2.79</v>
      </c>
      <c r="L75" s="23">
        <v>5.84</v>
      </c>
      <c r="M75" s="495"/>
    </row>
    <row r="76" spans="1:13">
      <c r="A76" s="22">
        <v>43739</v>
      </c>
      <c r="B76" s="23">
        <v>0.56000000000000005</v>
      </c>
      <c r="C76" s="23">
        <v>1.54</v>
      </c>
      <c r="D76" s="23">
        <v>2.33</v>
      </c>
      <c r="E76" s="23">
        <v>3.99</v>
      </c>
      <c r="F76" s="23" t="e">
        <v>#N/A</v>
      </c>
      <c r="G76" s="495"/>
      <c r="H76" s="23">
        <v>0.36</v>
      </c>
      <c r="I76" s="23">
        <v>0.18</v>
      </c>
      <c r="J76" s="23">
        <v>2.4</v>
      </c>
      <c r="K76" s="23">
        <v>2.9</v>
      </c>
      <c r="L76" s="23">
        <v>5.85</v>
      </c>
      <c r="M76" s="495"/>
    </row>
    <row r="77" spans="1:13">
      <c r="A77" s="22">
        <v>43770</v>
      </c>
      <c r="B77" s="23">
        <v>0.56000000000000005</v>
      </c>
      <c r="C77" s="23">
        <v>1.54</v>
      </c>
      <c r="D77" s="23">
        <v>2.33</v>
      </c>
      <c r="E77" s="23">
        <v>3.99</v>
      </c>
      <c r="F77" s="23">
        <v>8.42</v>
      </c>
      <c r="G77" s="495"/>
      <c r="H77" s="23">
        <v>0.34</v>
      </c>
      <c r="I77" s="23">
        <v>0.06</v>
      </c>
      <c r="J77" s="23">
        <v>2.36</v>
      </c>
      <c r="K77" s="23">
        <v>3.19</v>
      </c>
      <c r="L77" s="23">
        <v>5.95</v>
      </c>
      <c r="M77" s="495">
        <v>1</v>
      </c>
    </row>
    <row r="78" spans="1:13">
      <c r="A78" s="22">
        <v>43800</v>
      </c>
      <c r="B78" s="23">
        <v>0.56000000000000005</v>
      </c>
      <c r="C78" s="23">
        <v>1.54</v>
      </c>
      <c r="D78" s="23">
        <v>2.33</v>
      </c>
      <c r="E78" s="23">
        <v>3.99</v>
      </c>
      <c r="F78" s="23" t="e">
        <v>#N/A</v>
      </c>
      <c r="G78" s="495"/>
      <c r="H78" s="23">
        <v>0.27</v>
      </c>
      <c r="I78" s="23">
        <v>-0.24</v>
      </c>
      <c r="J78" s="23">
        <v>2.2799999999999998</v>
      </c>
      <c r="K78" s="23">
        <v>2.84</v>
      </c>
      <c r="L78" s="23">
        <v>5.15</v>
      </c>
      <c r="M78" s="495">
        <v>1</v>
      </c>
    </row>
    <row r="79" spans="1:13">
      <c r="A79" s="22">
        <v>43831</v>
      </c>
      <c r="B79" s="23">
        <v>3.84</v>
      </c>
      <c r="C79" s="23">
        <v>2.2799999999999998</v>
      </c>
      <c r="D79" s="23">
        <v>4.13</v>
      </c>
      <c r="E79" s="23">
        <v>6.72</v>
      </c>
      <c r="F79" s="23" t="e">
        <v>#N/A</v>
      </c>
      <c r="G79" s="495">
        <v>1</v>
      </c>
      <c r="H79" s="23">
        <v>0.22</v>
      </c>
      <c r="I79" s="23">
        <v>-0.14000000000000001</v>
      </c>
      <c r="J79" s="23">
        <v>2.42</v>
      </c>
      <c r="K79" s="23">
        <v>2.87</v>
      </c>
      <c r="L79" s="23">
        <v>5.36</v>
      </c>
      <c r="M79" s="495">
        <v>1</v>
      </c>
    </row>
    <row r="80" spans="1:13">
      <c r="A80" s="22">
        <v>43862</v>
      </c>
      <c r="B80" s="23">
        <v>3.84</v>
      </c>
      <c r="C80" s="23">
        <v>2.2799999999999998</v>
      </c>
      <c r="D80" s="23">
        <v>4.13</v>
      </c>
      <c r="E80" s="23">
        <v>6.72</v>
      </c>
      <c r="F80" s="23">
        <v>16.96</v>
      </c>
      <c r="G80" s="495">
        <v>1</v>
      </c>
      <c r="H80" s="23">
        <v>7.0000000000000007E-2</v>
      </c>
      <c r="I80" s="23">
        <v>-0.21</v>
      </c>
      <c r="J80" s="23">
        <v>2.31</v>
      </c>
      <c r="K80" s="23">
        <v>3.62</v>
      </c>
      <c r="L80" s="23">
        <v>5.79</v>
      </c>
      <c r="M80" s="495">
        <v>1</v>
      </c>
    </row>
    <row r="81" spans="1:13">
      <c r="A81" s="22">
        <v>43891</v>
      </c>
      <c r="B81" s="23">
        <v>3.84</v>
      </c>
      <c r="C81" s="23">
        <v>2.2799999999999998</v>
      </c>
      <c r="D81" s="23">
        <v>4.13</v>
      </c>
      <c r="E81" s="23">
        <v>6.72</v>
      </c>
      <c r="F81" s="23" t="e">
        <v>#N/A</v>
      </c>
      <c r="G81" s="495">
        <v>1</v>
      </c>
      <c r="H81" s="23">
        <v>0</v>
      </c>
      <c r="I81" s="23">
        <v>0.49</v>
      </c>
      <c r="J81" s="23">
        <v>3</v>
      </c>
      <c r="K81" s="23">
        <v>4.07</v>
      </c>
      <c r="L81" s="23">
        <v>7.56</v>
      </c>
      <c r="M81" s="495">
        <v>1</v>
      </c>
    </row>
    <row r="82" spans="1:13">
      <c r="A82" s="22">
        <v>43922</v>
      </c>
      <c r="B82" s="23">
        <v>3.93</v>
      </c>
      <c r="C82" s="23">
        <v>5.93</v>
      </c>
      <c r="D82" s="23">
        <v>3.93</v>
      </c>
      <c r="E82" s="23">
        <v>7.26</v>
      </c>
      <c r="F82" s="23" t="e">
        <v>#N/A</v>
      </c>
      <c r="G82" s="495">
        <v>1</v>
      </c>
      <c r="H82" s="23">
        <v>-0.25</v>
      </c>
      <c r="I82" s="23">
        <v>1.35</v>
      </c>
      <c r="J82" s="23">
        <v>3.16</v>
      </c>
      <c r="K82" s="23">
        <v>4.08</v>
      </c>
      <c r="L82" s="23">
        <v>8.35</v>
      </c>
      <c r="M82" s="495">
        <v>1</v>
      </c>
    </row>
    <row r="83" spans="1:13">
      <c r="A83" s="22">
        <v>43952</v>
      </c>
      <c r="B83" s="23">
        <v>3.93</v>
      </c>
      <c r="C83" s="23">
        <v>5.93</v>
      </c>
      <c r="D83" s="23">
        <v>3.93</v>
      </c>
      <c r="E83" s="23">
        <v>7.26</v>
      </c>
      <c r="F83" s="23">
        <v>21.05</v>
      </c>
      <c r="G83" s="495">
        <v>1</v>
      </c>
      <c r="H83" s="23">
        <v>-0.06</v>
      </c>
      <c r="I83" s="23">
        <v>1.85</v>
      </c>
      <c r="J83" s="23">
        <v>3.51</v>
      </c>
      <c r="K83" s="23">
        <v>4.0199999999999996</v>
      </c>
      <c r="L83" s="23">
        <v>9.32</v>
      </c>
      <c r="M83" s="495">
        <v>1</v>
      </c>
    </row>
    <row r="84" spans="1:13">
      <c r="A84" s="22">
        <v>43983</v>
      </c>
      <c r="B84" s="23">
        <v>3.93</v>
      </c>
      <c r="C84" s="23">
        <v>5.93</v>
      </c>
      <c r="D84" s="23">
        <v>3.93</v>
      </c>
      <c r="E84" s="23">
        <v>7.26</v>
      </c>
      <c r="F84" s="23" t="e">
        <v>#N/A</v>
      </c>
      <c r="G84" s="495">
        <v>1</v>
      </c>
      <c r="H84" s="23">
        <v>0.12</v>
      </c>
      <c r="I84" s="23">
        <v>2.11</v>
      </c>
      <c r="J84" s="23">
        <v>2.91</v>
      </c>
      <c r="K84" s="23">
        <v>4.3</v>
      </c>
      <c r="L84" s="23">
        <v>9.4499999999999993</v>
      </c>
      <c r="M84" s="495">
        <v>1</v>
      </c>
    </row>
    <row r="85" spans="1:13">
      <c r="A85" s="22">
        <v>44013</v>
      </c>
      <c r="B85" s="23">
        <v>5.0199999999999996</v>
      </c>
      <c r="C85" s="23">
        <v>4.6399999999999997</v>
      </c>
      <c r="D85" s="23">
        <v>2.59</v>
      </c>
      <c r="E85" s="23">
        <v>6.05</v>
      </c>
      <c r="F85" s="23" t="e">
        <v>#N/A</v>
      </c>
      <c r="G85" s="495">
        <v>1</v>
      </c>
      <c r="H85" s="23">
        <v>1.55</v>
      </c>
      <c r="I85" s="23">
        <v>2.06</v>
      </c>
      <c r="J85" s="23">
        <v>2.81</v>
      </c>
      <c r="K85" s="23">
        <v>3.25</v>
      </c>
      <c r="L85" s="23">
        <v>9.67</v>
      </c>
      <c r="M85" s="495">
        <v>1</v>
      </c>
    </row>
    <row r="86" spans="1:13">
      <c r="A86" s="22">
        <v>44044</v>
      </c>
      <c r="B86" s="23">
        <v>5.0199999999999996</v>
      </c>
      <c r="C86" s="23">
        <v>4.6399999999999997</v>
      </c>
      <c r="D86" s="23">
        <v>2.59</v>
      </c>
      <c r="E86" s="23">
        <v>6.05</v>
      </c>
      <c r="F86" s="23">
        <v>18.3</v>
      </c>
      <c r="G86" s="495">
        <v>1</v>
      </c>
      <c r="H86" s="23">
        <v>1.6</v>
      </c>
      <c r="I86" s="23">
        <v>1.91</v>
      </c>
      <c r="J86" s="23">
        <v>2.81</v>
      </c>
      <c r="K86" s="23">
        <v>2.48</v>
      </c>
      <c r="L86" s="23">
        <v>8.8000000000000007</v>
      </c>
      <c r="M86" s="495">
        <v>1</v>
      </c>
    </row>
    <row r="87" spans="1:13">
      <c r="A87" s="22">
        <v>44075</v>
      </c>
      <c r="B87" s="23">
        <v>5.0199999999999996</v>
      </c>
      <c r="C87" s="23">
        <v>4.6399999999999997</v>
      </c>
      <c r="D87" s="23">
        <v>2.59</v>
      </c>
      <c r="E87" s="23">
        <v>6.05</v>
      </c>
      <c r="F87" s="23" t="e">
        <v>#N/A</v>
      </c>
      <c r="G87" s="495">
        <v>1</v>
      </c>
      <c r="H87" s="23">
        <v>2.25</v>
      </c>
      <c r="I87" s="23">
        <v>2.0499999999999998</v>
      </c>
      <c r="J87" s="23">
        <v>3.02</v>
      </c>
      <c r="K87" s="23">
        <v>2.4700000000000002</v>
      </c>
      <c r="L87" s="23">
        <v>9.7899999999999991</v>
      </c>
      <c r="M87" s="495">
        <v>1</v>
      </c>
    </row>
    <row r="88" spans="1:13">
      <c r="A88" s="22">
        <v>44105</v>
      </c>
      <c r="B88" s="23">
        <v>5.55</v>
      </c>
      <c r="C88" s="23">
        <v>3.63</v>
      </c>
      <c r="D88" s="23">
        <v>1.29</v>
      </c>
      <c r="E88" s="23">
        <v>6.78</v>
      </c>
      <c r="F88" s="23" t="e">
        <v>#N/A</v>
      </c>
      <c r="G88" s="495">
        <v>1</v>
      </c>
      <c r="H88" s="23">
        <v>2.96</v>
      </c>
      <c r="I88" s="23">
        <v>1.82</v>
      </c>
      <c r="J88" s="23">
        <v>2.95</v>
      </c>
      <c r="K88" s="23">
        <v>2.4900000000000002</v>
      </c>
      <c r="L88" s="23">
        <v>10.220000000000001</v>
      </c>
      <c r="M88" s="495">
        <v>1</v>
      </c>
    </row>
    <row r="89" spans="1:13">
      <c r="A89" s="22">
        <v>44136</v>
      </c>
      <c r="B89" s="23">
        <v>5.55</v>
      </c>
      <c r="C89" s="23">
        <v>3.63</v>
      </c>
      <c r="D89" s="23">
        <v>1.29</v>
      </c>
      <c r="E89" s="23">
        <v>6.78</v>
      </c>
      <c r="F89" s="23">
        <v>17.25</v>
      </c>
      <c r="G89" s="495">
        <v>1</v>
      </c>
      <c r="H89" s="23">
        <v>4.2699999999999996</v>
      </c>
      <c r="I89" s="23">
        <v>1.76</v>
      </c>
      <c r="J89" s="23">
        <v>2.91</v>
      </c>
      <c r="K89" s="23">
        <v>1.28</v>
      </c>
      <c r="L89" s="23">
        <v>10.220000000000001</v>
      </c>
      <c r="M89" s="495">
        <v>1</v>
      </c>
    </row>
    <row r="90" spans="1:13">
      <c r="A90" s="22">
        <v>44166</v>
      </c>
      <c r="B90" s="23">
        <v>5.55</v>
      </c>
      <c r="C90" s="23">
        <v>3.63</v>
      </c>
      <c r="D90" s="23">
        <v>1.29</v>
      </c>
      <c r="E90" s="23">
        <v>6.78</v>
      </c>
      <c r="F90" s="23" t="e">
        <v>#N/A</v>
      </c>
      <c r="G90" s="495">
        <v>1</v>
      </c>
      <c r="H90" s="23">
        <v>5.36</v>
      </c>
      <c r="I90" s="23">
        <v>1.46</v>
      </c>
      <c r="J90" s="23">
        <v>3.52</v>
      </c>
      <c r="K90" s="23">
        <v>1.17</v>
      </c>
      <c r="L90" s="23">
        <v>11.51</v>
      </c>
      <c r="M90" s="495">
        <v>1</v>
      </c>
    </row>
    <row r="91" spans="1:13">
      <c r="A91" s="22">
        <v>44197</v>
      </c>
      <c r="B91" s="23">
        <v>5.97</v>
      </c>
      <c r="C91" s="23">
        <v>4.7699999999999996</v>
      </c>
      <c r="D91" s="23">
        <v>-0.72</v>
      </c>
      <c r="E91" s="23">
        <v>4.3899999999999997</v>
      </c>
      <c r="F91" s="23" t="e">
        <v>#N/A</v>
      </c>
      <c r="G91" s="495">
        <v>1</v>
      </c>
      <c r="H91" s="23">
        <v>5.58</v>
      </c>
      <c r="I91" s="23">
        <v>1.35</v>
      </c>
      <c r="J91" s="23">
        <v>3.29</v>
      </c>
      <c r="K91" s="23">
        <v>1.62</v>
      </c>
      <c r="L91" s="23">
        <v>11.85</v>
      </c>
      <c r="M91" s="495">
        <v>1</v>
      </c>
    </row>
    <row r="92" spans="1:13">
      <c r="A92" s="22">
        <v>44228</v>
      </c>
      <c r="B92" s="23">
        <v>5.97</v>
      </c>
      <c r="C92" s="23">
        <v>4.7699999999999996</v>
      </c>
      <c r="D92" s="23">
        <v>-0.72</v>
      </c>
      <c r="E92" s="23">
        <v>4.3899999999999997</v>
      </c>
      <c r="F92" s="23">
        <v>14.41</v>
      </c>
      <c r="G92" s="495">
        <v>1</v>
      </c>
      <c r="H92" s="23">
        <v>5.99</v>
      </c>
      <c r="I92" s="23">
        <v>1.33</v>
      </c>
      <c r="J92" s="23">
        <v>3.36</v>
      </c>
      <c r="K92" s="23">
        <v>0.76</v>
      </c>
      <c r="L92" s="23">
        <v>11.43</v>
      </c>
      <c r="M92" s="495">
        <v>1</v>
      </c>
    </row>
    <row r="93" spans="1:13">
      <c r="A93" s="22">
        <v>44256</v>
      </c>
      <c r="B93" s="23">
        <v>5.97</v>
      </c>
      <c r="C93" s="23">
        <v>4.7699999999999996</v>
      </c>
      <c r="D93" s="23">
        <v>-0.72</v>
      </c>
      <c r="E93" s="23">
        <v>4.3899999999999997</v>
      </c>
      <c r="F93" s="23" t="e">
        <v>#N/A</v>
      </c>
      <c r="G93" s="495">
        <v>1</v>
      </c>
      <c r="H93" s="23">
        <v>6.17</v>
      </c>
      <c r="I93" s="23">
        <v>0.95</v>
      </c>
      <c r="J93" s="23">
        <v>2.68</v>
      </c>
      <c r="K93" s="23">
        <v>-0.63</v>
      </c>
      <c r="L93" s="23">
        <v>9.18</v>
      </c>
      <c r="M93" s="495">
        <v>1</v>
      </c>
    </row>
    <row r="94" spans="1:13">
      <c r="A94" s="22">
        <v>44287</v>
      </c>
      <c r="B94" s="23"/>
      <c r="D94" s="23"/>
      <c r="E94" s="23"/>
      <c r="G94" s="495">
        <v>1</v>
      </c>
      <c r="H94" s="23">
        <v>6.81</v>
      </c>
      <c r="I94" s="23">
        <v>-0.06</v>
      </c>
      <c r="J94" s="23">
        <v>2.09</v>
      </c>
      <c r="K94" s="23">
        <v>-0.49</v>
      </c>
      <c r="L94" s="23">
        <v>8.35</v>
      </c>
      <c r="M94" s="495">
        <v>1</v>
      </c>
    </row>
    <row r="95" spans="1:13">
      <c r="A95" s="22">
        <v>44317</v>
      </c>
      <c r="B95" s="23"/>
      <c r="D95" s="23"/>
      <c r="E95" s="23"/>
      <c r="G95" s="495">
        <v>1</v>
      </c>
      <c r="H95" s="23">
        <v>7.31</v>
      </c>
      <c r="I95" s="23">
        <v>-0.56999999999999995</v>
      </c>
      <c r="J95" s="23">
        <v>1.71</v>
      </c>
      <c r="K95" s="23">
        <v>-1.05</v>
      </c>
      <c r="L95" s="23">
        <v>7.41</v>
      </c>
      <c r="M95" s="495">
        <v>1</v>
      </c>
    </row>
    <row r="96" spans="1:13">
      <c r="A96" s="22">
        <v>44348</v>
      </c>
      <c r="B96" s="23"/>
      <c r="D96" s="23"/>
      <c r="E96" s="23"/>
      <c r="G96" s="495">
        <v>1</v>
      </c>
      <c r="M96" s="495">
        <v>1</v>
      </c>
    </row>
  </sheetData>
  <mergeCells count="6">
    <mergeCell ref="B2:G2"/>
    <mergeCell ref="H2:M2"/>
    <mergeCell ref="B3:G3"/>
    <mergeCell ref="H3:M3"/>
    <mergeCell ref="B1:G1"/>
    <mergeCell ref="H1:M1"/>
  </mergeCells>
  <hyperlinks>
    <hyperlink ref="A1" location="Content!A1" display="&lt;&lt;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 tint="0.39997558519241921"/>
  </sheetPr>
  <dimension ref="A1:N71"/>
  <sheetViews>
    <sheetView showGridLines="0" zoomScaleNormal="100" zoomScalePageLayoutView="86" workbookViewId="0">
      <selection activeCell="G17" sqref="G17"/>
    </sheetView>
  </sheetViews>
  <sheetFormatPr defaultColWidth="9.44140625" defaultRowHeight="13.2"/>
  <cols>
    <col min="1" max="1" width="9.44140625" style="426"/>
    <col min="2" max="2" width="0" style="426" hidden="1" customWidth="1"/>
    <col min="3" max="3" width="9.44140625" style="426" hidden="1" customWidth="1"/>
    <col min="4" max="4" width="9.44140625" style="426" customWidth="1"/>
    <col min="5" max="16384" width="9.44140625" style="426"/>
  </cols>
  <sheetData>
    <row r="1" spans="1:11">
      <c r="A1" s="421" t="s">
        <v>52</v>
      </c>
      <c r="B1" s="422"/>
      <c r="C1" s="422"/>
      <c r="D1" s="422"/>
      <c r="E1" s="422" t="str">
        <f>IF(Content!$E$1=1,E2,E3)</f>
        <v>CB purchase</v>
      </c>
      <c r="F1" s="422" t="str">
        <f>IF(Content!$E$1=1,F2,F3)</f>
        <v>Bond issuance</v>
      </c>
      <c r="G1" s="422"/>
      <c r="H1" s="422"/>
      <c r="I1" s="422" t="str">
        <f>IF(Content!$E$1=1,I2,I3)</f>
        <v>Issuance of government bonds and CBs' purchases in 2020-21, cumulative since the beginning of February 2020, % of 2020 GDP</v>
      </c>
      <c r="J1" s="425"/>
      <c r="K1" s="425"/>
    </row>
    <row r="2" spans="1:11" hidden="1">
      <c r="B2" s="319"/>
      <c r="C2" s="319"/>
      <c r="D2" s="319"/>
      <c r="E2" s="319" t="s">
        <v>984</v>
      </c>
      <c r="F2" s="319" t="s">
        <v>985</v>
      </c>
      <c r="G2" s="423"/>
      <c r="H2" s="423"/>
      <c r="I2" s="318" t="s">
        <v>1546</v>
      </c>
      <c r="J2" s="425"/>
      <c r="K2" s="425"/>
    </row>
    <row r="3" spans="1:11" hidden="1">
      <c r="B3" s="319"/>
      <c r="C3" s="319"/>
      <c r="D3" s="319"/>
      <c r="E3" s="319" t="s">
        <v>986</v>
      </c>
      <c r="F3" s="319" t="s">
        <v>987</v>
      </c>
      <c r="H3" s="425"/>
      <c r="I3" s="319" t="s">
        <v>988</v>
      </c>
      <c r="J3" s="425"/>
      <c r="K3" s="425"/>
    </row>
    <row r="4" spans="1:11">
      <c r="A4" s="836" t="str">
        <f>IF(Content!$E$1=1,B4,C4)</f>
        <v>USA</v>
      </c>
      <c r="B4" s="837" t="s">
        <v>95</v>
      </c>
      <c r="C4" s="838" t="s">
        <v>96</v>
      </c>
      <c r="D4" s="22">
        <v>43862</v>
      </c>
      <c r="E4" s="320">
        <v>0</v>
      </c>
      <c r="F4" s="320">
        <v>0</v>
      </c>
      <c r="G4" s="424"/>
      <c r="H4" s="423"/>
      <c r="I4" s="425"/>
      <c r="J4" s="425"/>
      <c r="K4" s="425"/>
    </row>
    <row r="5" spans="1:11">
      <c r="A5" s="836"/>
      <c r="B5" s="837"/>
      <c r="C5" s="838"/>
      <c r="D5" s="22">
        <v>43891</v>
      </c>
      <c r="E5" s="320">
        <v>2.41</v>
      </c>
      <c r="F5" s="320">
        <v>1.1399999999999999</v>
      </c>
      <c r="G5" s="424"/>
      <c r="H5" s="423"/>
      <c r="I5" s="425"/>
      <c r="J5" s="425"/>
      <c r="K5" s="425"/>
    </row>
    <row r="6" spans="1:11">
      <c r="A6" s="836"/>
      <c r="B6" s="837"/>
      <c r="C6" s="838"/>
      <c r="D6" s="22">
        <v>43922</v>
      </c>
      <c r="E6" s="320">
        <v>7.15</v>
      </c>
      <c r="F6" s="320">
        <v>7.68</v>
      </c>
      <c r="G6" s="424"/>
      <c r="H6" s="423"/>
      <c r="I6" s="425"/>
      <c r="J6" s="425"/>
      <c r="K6" s="425"/>
    </row>
    <row r="7" spans="1:11">
      <c r="A7" s="836"/>
      <c r="B7" s="837"/>
      <c r="C7" s="838"/>
      <c r="D7" s="22">
        <v>43952</v>
      </c>
      <c r="E7" s="320">
        <v>7.81</v>
      </c>
      <c r="F7" s="320">
        <v>11.02</v>
      </c>
      <c r="G7" s="424"/>
      <c r="H7" s="423"/>
      <c r="I7" s="425"/>
      <c r="J7" s="425"/>
      <c r="K7" s="425"/>
    </row>
    <row r="8" spans="1:11">
      <c r="A8" s="836"/>
      <c r="B8" s="837"/>
      <c r="C8" s="838"/>
      <c r="D8" s="22">
        <v>43983</v>
      </c>
      <c r="E8" s="320">
        <v>8.23</v>
      </c>
      <c r="F8" s="320">
        <v>14.29</v>
      </c>
      <c r="G8" s="424"/>
      <c r="H8" s="423"/>
      <c r="I8" s="425"/>
      <c r="J8" s="425"/>
      <c r="K8" s="425"/>
    </row>
    <row r="9" spans="1:11">
      <c r="A9" s="836"/>
      <c r="B9" s="837"/>
      <c r="C9" s="838"/>
      <c r="D9" s="22">
        <v>44013</v>
      </c>
      <c r="E9" s="320">
        <v>8.69</v>
      </c>
      <c r="F9" s="320">
        <v>14.78</v>
      </c>
      <c r="G9" s="424"/>
      <c r="H9" s="423"/>
      <c r="I9" s="425"/>
      <c r="J9" s="425"/>
      <c r="K9" s="425"/>
    </row>
    <row r="10" spans="1:11">
      <c r="A10" s="836"/>
      <c r="B10" s="837"/>
      <c r="C10" s="838"/>
      <c r="D10" s="22">
        <v>44044</v>
      </c>
      <c r="E10" s="320">
        <v>9</v>
      </c>
      <c r="F10" s="320">
        <v>15.62</v>
      </c>
      <c r="G10" s="424"/>
      <c r="H10" s="423"/>
    </row>
    <row r="11" spans="1:11">
      <c r="A11" s="836"/>
      <c r="B11" s="837"/>
      <c r="C11" s="838"/>
      <c r="D11" s="22">
        <v>44075</v>
      </c>
      <c r="E11" s="320">
        <v>9.42</v>
      </c>
      <c r="F11" s="320">
        <v>16.46</v>
      </c>
      <c r="G11" s="424"/>
      <c r="H11" s="423"/>
    </row>
    <row r="12" spans="1:11">
      <c r="A12" s="836"/>
      <c r="B12" s="837"/>
      <c r="C12" s="838"/>
      <c r="D12" s="22">
        <v>44105</v>
      </c>
      <c r="E12" s="320">
        <v>9.81</v>
      </c>
      <c r="F12" s="320">
        <v>16.760000000000002</v>
      </c>
      <c r="G12" s="424"/>
      <c r="H12" s="423"/>
    </row>
    <row r="13" spans="1:11">
      <c r="A13" s="836"/>
      <c r="B13" s="837"/>
      <c r="C13" s="838"/>
      <c r="D13" s="22">
        <v>44136</v>
      </c>
      <c r="E13" s="320">
        <v>10.19</v>
      </c>
      <c r="F13" s="320">
        <v>17.940000000000001</v>
      </c>
    </row>
    <row r="14" spans="1:11">
      <c r="A14" s="836"/>
      <c r="B14" s="837"/>
      <c r="C14" s="838"/>
      <c r="D14" s="22">
        <v>44166</v>
      </c>
      <c r="E14" s="320">
        <v>10.58</v>
      </c>
      <c r="F14" s="320">
        <v>19.32</v>
      </c>
    </row>
    <row r="15" spans="1:11">
      <c r="A15" s="836"/>
      <c r="B15" s="837"/>
      <c r="C15" s="838"/>
      <c r="D15" s="22">
        <v>44197</v>
      </c>
      <c r="E15" s="320">
        <v>10.95</v>
      </c>
      <c r="F15" s="320">
        <v>19.649999999999999</v>
      </c>
    </row>
    <row r="16" spans="1:11">
      <c r="A16" s="836"/>
      <c r="B16" s="837"/>
      <c r="C16" s="838"/>
      <c r="D16" s="22">
        <v>44228</v>
      </c>
      <c r="E16" s="320">
        <v>11.32</v>
      </c>
      <c r="F16" s="320">
        <v>20.16</v>
      </c>
    </row>
    <row r="17" spans="1:14">
      <c r="A17" s="836"/>
      <c r="B17" s="837"/>
      <c r="C17" s="838"/>
      <c r="D17" s="22">
        <v>44256</v>
      </c>
      <c r="E17" s="320">
        <v>11.79</v>
      </c>
      <c r="F17" s="320">
        <v>21.23</v>
      </c>
    </row>
    <row r="18" spans="1:14">
      <c r="A18" s="836"/>
      <c r="B18" s="837"/>
      <c r="C18" s="838"/>
      <c r="D18" s="22">
        <v>44287</v>
      </c>
      <c r="E18" s="320">
        <v>12.14</v>
      </c>
      <c r="F18" s="320">
        <v>21.52</v>
      </c>
      <c r="H18" s="425"/>
      <c r="I18" s="422" t="str">
        <f>IF(Content!$E$1=1,I20,I21)</f>
        <v>* Excluding supranational bonds.</v>
      </c>
    </row>
    <row r="19" spans="1:14">
      <c r="A19" s="836"/>
      <c r="B19" s="837"/>
      <c r="C19" s="838"/>
      <c r="D19" s="22">
        <v>44317</v>
      </c>
      <c r="E19" s="320">
        <v>12.48</v>
      </c>
      <c r="F19" s="320">
        <v>21.3</v>
      </c>
      <c r="H19" s="425"/>
      <c r="I19" s="422" t="str">
        <f>IF(Content!$E$1=1,I22,I23)</f>
        <v>Source: St. Louis Fed, SIFMA, Bank of England, DMO, ECB, Bank of Japan, IMF, NBU staff estimates.</v>
      </c>
      <c r="J19" s="425"/>
      <c r="K19" s="425"/>
      <c r="L19" s="425"/>
      <c r="M19" s="425"/>
    </row>
    <row r="20" spans="1:14">
      <c r="A20" s="836"/>
      <c r="B20" s="837"/>
      <c r="C20" s="838"/>
      <c r="D20" s="22">
        <v>44348</v>
      </c>
      <c r="E20" s="320">
        <v>12.94</v>
      </c>
      <c r="F20" s="320">
        <v>22.75</v>
      </c>
      <c r="H20" s="425"/>
      <c r="I20" s="725" t="s">
        <v>989</v>
      </c>
      <c r="J20" s="425"/>
      <c r="K20" s="425"/>
      <c r="L20" s="425"/>
      <c r="M20" s="425"/>
    </row>
    <row r="21" spans="1:14">
      <c r="A21" s="834" t="str">
        <f>IF(Content!$E$1=1,B21,C21)</f>
        <v>Euro area</v>
      </c>
      <c r="B21" s="838" t="s">
        <v>93</v>
      </c>
      <c r="C21" s="838" t="s">
        <v>94</v>
      </c>
      <c r="D21" s="22">
        <v>43862</v>
      </c>
      <c r="E21" s="320">
        <v>0</v>
      </c>
      <c r="F21" s="320">
        <v>0</v>
      </c>
      <c r="H21" s="425"/>
      <c r="I21" s="725" t="s">
        <v>990</v>
      </c>
      <c r="J21" s="425"/>
      <c r="K21" s="425"/>
      <c r="L21" s="425"/>
      <c r="M21" s="425"/>
    </row>
    <row r="22" spans="1:14">
      <c r="A22" s="834"/>
      <c r="B22" s="838"/>
      <c r="C22" s="838"/>
      <c r="D22" s="22">
        <v>43891</v>
      </c>
      <c r="E22" s="320">
        <v>0.4</v>
      </c>
      <c r="F22" s="320">
        <v>0.61</v>
      </c>
      <c r="H22" s="425"/>
      <c r="I22" s="726" t="s">
        <v>991</v>
      </c>
      <c r="J22" s="425"/>
      <c r="K22" s="425"/>
      <c r="L22" s="425"/>
      <c r="M22" s="425"/>
    </row>
    <row r="23" spans="1:14">
      <c r="A23" s="834"/>
      <c r="B23" s="838"/>
      <c r="C23" s="838"/>
      <c r="D23" s="22">
        <v>43922</v>
      </c>
      <c r="E23" s="320">
        <v>1.31</v>
      </c>
      <c r="F23" s="320">
        <v>2.04</v>
      </c>
      <c r="H23" s="425"/>
      <c r="I23" s="725" t="s">
        <v>992</v>
      </c>
      <c r="J23" s="425"/>
      <c r="K23" s="425"/>
      <c r="L23" s="425"/>
      <c r="M23" s="425"/>
    </row>
    <row r="24" spans="1:14">
      <c r="A24" s="834"/>
      <c r="B24" s="838"/>
      <c r="C24" s="838"/>
      <c r="D24" s="22">
        <v>43952</v>
      </c>
      <c r="E24" s="320">
        <v>2.2799999999999998</v>
      </c>
      <c r="F24" s="320">
        <v>4.0999999999999996</v>
      </c>
      <c r="H24" s="425"/>
      <c r="I24" s="425"/>
      <c r="J24" s="425"/>
      <c r="K24" s="425"/>
      <c r="L24" s="425"/>
      <c r="M24" s="425"/>
      <c r="N24" s="425"/>
    </row>
    <row r="25" spans="1:14">
      <c r="A25" s="834"/>
      <c r="B25" s="838"/>
      <c r="C25" s="838"/>
      <c r="D25" s="22">
        <v>43983</v>
      </c>
      <c r="E25" s="320">
        <v>3.46</v>
      </c>
      <c r="F25" s="320">
        <v>6.19</v>
      </c>
      <c r="H25" s="425"/>
      <c r="I25" s="319"/>
      <c r="J25" s="319"/>
      <c r="K25" s="425"/>
      <c r="L25" s="425"/>
      <c r="M25" s="425"/>
      <c r="N25" s="425"/>
    </row>
    <row r="26" spans="1:14">
      <c r="A26" s="834"/>
      <c r="B26" s="838"/>
      <c r="C26" s="838"/>
      <c r="D26" s="22">
        <v>44013</v>
      </c>
      <c r="E26" s="320">
        <v>4.28</v>
      </c>
      <c r="F26" s="320">
        <v>6.61</v>
      </c>
      <c r="H26" s="425"/>
      <c r="I26" s="319"/>
      <c r="J26" s="319"/>
      <c r="K26" s="425"/>
      <c r="L26" s="425"/>
      <c r="M26" s="425"/>
      <c r="N26" s="425"/>
    </row>
    <row r="27" spans="1:14">
      <c r="A27" s="834"/>
      <c r="B27" s="838"/>
      <c r="C27" s="838"/>
      <c r="D27" s="22">
        <v>44044</v>
      </c>
      <c r="E27" s="320">
        <v>4.9000000000000004</v>
      </c>
      <c r="F27" s="320">
        <v>7.48</v>
      </c>
      <c r="H27" s="425"/>
      <c r="I27" s="319"/>
      <c r="J27" s="319"/>
      <c r="K27" s="425"/>
      <c r="L27" s="425"/>
      <c r="M27" s="425"/>
      <c r="N27" s="425"/>
    </row>
    <row r="28" spans="1:14">
      <c r="A28" s="834"/>
      <c r="B28" s="838"/>
      <c r="C28" s="838"/>
      <c r="D28" s="22">
        <v>44075</v>
      </c>
      <c r="E28" s="320">
        <v>5.64</v>
      </c>
      <c r="F28" s="320">
        <v>8.02</v>
      </c>
      <c r="H28" s="425"/>
      <c r="I28" s="319"/>
      <c r="J28" s="319"/>
      <c r="K28" s="425"/>
      <c r="L28" s="425"/>
      <c r="M28" s="425"/>
      <c r="N28" s="425"/>
    </row>
    <row r="29" spans="1:14">
      <c r="A29" s="834"/>
      <c r="B29" s="838"/>
      <c r="C29" s="838"/>
      <c r="D29" s="22">
        <v>44105</v>
      </c>
      <c r="E29" s="320">
        <v>6.36</v>
      </c>
      <c r="F29" s="320">
        <v>8.2799999999999994</v>
      </c>
      <c r="H29" s="425"/>
      <c r="I29" s="319"/>
      <c r="J29" s="319"/>
      <c r="K29" s="425"/>
      <c r="L29" s="425"/>
      <c r="M29" s="425"/>
      <c r="N29" s="425"/>
    </row>
    <row r="30" spans="1:14">
      <c r="A30" s="834"/>
      <c r="B30" s="838"/>
      <c r="C30" s="838"/>
      <c r="D30" s="22">
        <v>44136</v>
      </c>
      <c r="E30" s="320">
        <v>7.15</v>
      </c>
      <c r="F30" s="320">
        <v>8.2200000000000006</v>
      </c>
      <c r="H30" s="425"/>
      <c r="I30" s="319"/>
      <c r="J30" s="319"/>
      <c r="K30" s="425"/>
      <c r="L30" s="425"/>
      <c r="M30" s="425"/>
      <c r="N30" s="425"/>
    </row>
    <row r="31" spans="1:14">
      <c r="A31" s="834"/>
      <c r="B31" s="838"/>
      <c r="C31" s="838"/>
      <c r="D31" s="22">
        <v>44166</v>
      </c>
      <c r="E31" s="320">
        <v>7.76</v>
      </c>
      <c r="F31" s="320">
        <v>7.91</v>
      </c>
      <c r="H31" s="425"/>
      <c r="I31" s="319"/>
      <c r="J31" s="319"/>
      <c r="K31" s="425"/>
      <c r="L31" s="425"/>
      <c r="M31" s="425"/>
      <c r="N31" s="425"/>
    </row>
    <row r="32" spans="1:14">
      <c r="A32" s="834"/>
      <c r="B32" s="838"/>
      <c r="C32" s="838"/>
      <c r="D32" s="22">
        <v>44197</v>
      </c>
      <c r="E32" s="320">
        <v>8.32</v>
      </c>
      <c r="F32" s="320">
        <v>8.91</v>
      </c>
      <c r="H32" s="425"/>
      <c r="I32" s="319"/>
      <c r="J32" s="319"/>
      <c r="K32" s="425"/>
      <c r="L32" s="425"/>
      <c r="M32" s="425"/>
      <c r="N32" s="425"/>
    </row>
    <row r="33" spans="1:14">
      <c r="A33" s="834"/>
      <c r="B33" s="838"/>
      <c r="C33" s="838"/>
      <c r="D33" s="22">
        <v>44228</v>
      </c>
      <c r="E33" s="320">
        <v>8.9</v>
      </c>
      <c r="F33" s="320">
        <v>10.15</v>
      </c>
      <c r="H33" s="425"/>
      <c r="I33" s="319"/>
      <c r="J33" s="319"/>
      <c r="K33" s="425"/>
      <c r="L33" s="425"/>
      <c r="M33" s="425"/>
      <c r="N33" s="425"/>
    </row>
    <row r="34" spans="1:14">
      <c r="A34" s="834"/>
      <c r="B34" s="838"/>
      <c r="C34" s="838"/>
      <c r="D34" s="22">
        <v>44256</v>
      </c>
      <c r="E34" s="320">
        <v>9.61</v>
      </c>
      <c r="F34" s="320">
        <v>11.19</v>
      </c>
      <c r="H34" s="425"/>
      <c r="I34" s="319"/>
      <c r="J34" s="319"/>
      <c r="K34" s="425"/>
      <c r="L34" s="425"/>
      <c r="M34" s="425"/>
      <c r="N34" s="425"/>
    </row>
    <row r="35" spans="1:14">
      <c r="A35" s="834"/>
      <c r="B35" s="838"/>
      <c r="C35" s="838"/>
      <c r="D35" s="22">
        <v>44287</v>
      </c>
      <c r="E35" s="320">
        <v>10.4</v>
      </c>
      <c r="F35" s="320">
        <v>11.34</v>
      </c>
      <c r="H35" s="425"/>
      <c r="I35" s="319"/>
      <c r="J35" s="319"/>
      <c r="K35" s="425"/>
      <c r="L35" s="425"/>
      <c r="M35" s="425"/>
      <c r="N35" s="425"/>
    </row>
    <row r="36" spans="1:14">
      <c r="A36" s="834"/>
      <c r="B36" s="838"/>
      <c r="C36" s="838"/>
      <c r="D36" s="22">
        <v>44317</v>
      </c>
      <c r="E36" s="320">
        <v>11.16</v>
      </c>
      <c r="F36" s="320">
        <v>11.92</v>
      </c>
      <c r="H36" s="425"/>
      <c r="I36" s="425"/>
      <c r="J36" s="425"/>
      <c r="K36" s="425"/>
      <c r="L36" s="425"/>
      <c r="M36" s="425"/>
      <c r="N36" s="425"/>
    </row>
    <row r="37" spans="1:14">
      <c r="A37" s="834"/>
      <c r="B37" s="838"/>
      <c r="C37" s="838"/>
      <c r="D37" s="22">
        <v>44348</v>
      </c>
      <c r="E37" s="320">
        <v>11.94</v>
      </c>
      <c r="F37" s="320">
        <v>12.56</v>
      </c>
      <c r="H37" s="425"/>
      <c r="I37" s="425"/>
      <c r="J37" s="425"/>
      <c r="K37" s="425"/>
      <c r="L37" s="425"/>
      <c r="M37" s="425"/>
      <c r="N37" s="425"/>
    </row>
    <row r="38" spans="1:14" ht="12.75" customHeight="1">
      <c r="A38" s="834" t="str">
        <f>IF(Content!$E$1=1,B38,C38)</f>
        <v>United Kingdom</v>
      </c>
      <c r="B38" s="833" t="s">
        <v>871</v>
      </c>
      <c r="C38" s="833" t="s">
        <v>872</v>
      </c>
      <c r="D38" s="22">
        <v>43862</v>
      </c>
      <c r="E38" s="320">
        <v>0</v>
      </c>
      <c r="F38" s="320">
        <v>0</v>
      </c>
      <c r="H38" s="425"/>
      <c r="I38" s="425"/>
      <c r="J38" s="425"/>
      <c r="K38" s="425"/>
      <c r="L38" s="425"/>
      <c r="M38" s="425"/>
      <c r="N38" s="425"/>
    </row>
    <row r="39" spans="1:14">
      <c r="A39" s="834"/>
      <c r="B39" s="833"/>
      <c r="C39" s="833"/>
      <c r="D39" s="22">
        <v>43891</v>
      </c>
      <c r="E39" s="320">
        <v>0.14000000000000001</v>
      </c>
      <c r="F39" s="320">
        <v>-0.28000000000000003</v>
      </c>
      <c r="H39" s="425"/>
      <c r="I39" s="425"/>
      <c r="J39" s="425"/>
      <c r="K39" s="425"/>
      <c r="L39" s="425"/>
      <c r="M39" s="425"/>
      <c r="N39" s="425"/>
    </row>
    <row r="40" spans="1:14">
      <c r="A40" s="834"/>
      <c r="B40" s="833"/>
      <c r="C40" s="833"/>
      <c r="D40" s="22">
        <v>43922</v>
      </c>
      <c r="E40" s="320">
        <v>3.29</v>
      </c>
      <c r="F40" s="320">
        <v>2.6</v>
      </c>
      <c r="H40" s="425"/>
      <c r="I40" s="425"/>
      <c r="J40" s="425"/>
      <c r="K40" s="425"/>
      <c r="L40" s="425"/>
      <c r="M40" s="425"/>
      <c r="N40" s="425"/>
    </row>
    <row r="41" spans="1:14">
      <c r="A41" s="834"/>
      <c r="B41" s="833"/>
      <c r="C41" s="833"/>
      <c r="D41" s="22">
        <v>43952</v>
      </c>
      <c r="E41" s="320">
        <v>5.96</v>
      </c>
      <c r="F41" s="320">
        <v>6.27</v>
      </c>
      <c r="H41" s="425"/>
      <c r="I41" s="425"/>
      <c r="J41" s="425"/>
      <c r="K41" s="425"/>
      <c r="L41" s="425"/>
      <c r="M41" s="425"/>
      <c r="N41" s="425"/>
    </row>
    <row r="42" spans="1:14">
      <c r="A42" s="834"/>
      <c r="B42" s="833"/>
      <c r="C42" s="833"/>
      <c r="D42" s="22">
        <v>43983</v>
      </c>
      <c r="E42" s="320">
        <v>8.5500000000000007</v>
      </c>
      <c r="F42" s="320">
        <v>8.57</v>
      </c>
      <c r="H42" s="425"/>
      <c r="I42" s="425"/>
      <c r="J42" s="425"/>
      <c r="K42" s="425"/>
      <c r="L42" s="425"/>
      <c r="M42" s="425"/>
      <c r="N42" s="425"/>
    </row>
    <row r="43" spans="1:14">
      <c r="A43" s="834"/>
      <c r="B43" s="833"/>
      <c r="C43" s="833"/>
      <c r="D43" s="22">
        <v>44013</v>
      </c>
      <c r="E43" s="320">
        <v>10.25</v>
      </c>
      <c r="F43" s="320">
        <v>9.7100000000000009</v>
      </c>
      <c r="H43" s="425"/>
      <c r="I43" s="425"/>
      <c r="J43" s="425"/>
      <c r="K43" s="425"/>
      <c r="L43" s="425"/>
      <c r="M43" s="425"/>
      <c r="N43" s="425"/>
    </row>
    <row r="44" spans="1:14">
      <c r="A44" s="834"/>
      <c r="B44" s="833"/>
      <c r="C44" s="833"/>
      <c r="D44" s="22">
        <v>44044</v>
      </c>
      <c r="E44" s="320">
        <v>11.33</v>
      </c>
      <c r="F44" s="320">
        <v>11.21</v>
      </c>
      <c r="H44" s="425"/>
      <c r="I44" s="425"/>
      <c r="J44" s="425"/>
      <c r="K44" s="425"/>
      <c r="L44" s="425"/>
      <c r="M44" s="425"/>
      <c r="N44" s="425"/>
    </row>
    <row r="45" spans="1:14">
      <c r="A45" s="834"/>
      <c r="B45" s="833"/>
      <c r="C45" s="833"/>
      <c r="D45" s="22">
        <v>44075</v>
      </c>
      <c r="E45" s="320">
        <v>12.46</v>
      </c>
      <c r="F45" s="320">
        <v>11.76</v>
      </c>
      <c r="H45" s="425"/>
      <c r="I45" s="425"/>
      <c r="J45" s="425"/>
      <c r="K45" s="425"/>
      <c r="L45" s="425"/>
      <c r="M45" s="425"/>
      <c r="N45" s="425"/>
    </row>
    <row r="46" spans="1:14">
      <c r="A46" s="834"/>
      <c r="B46" s="833"/>
      <c r="C46" s="833"/>
      <c r="D46" s="22">
        <v>44105</v>
      </c>
      <c r="E46" s="320">
        <v>12.89</v>
      </c>
      <c r="F46" s="320">
        <v>12.74</v>
      </c>
      <c r="H46" s="425"/>
      <c r="I46" s="425"/>
      <c r="J46" s="425"/>
      <c r="K46" s="425"/>
      <c r="L46" s="425"/>
      <c r="M46" s="425"/>
      <c r="N46" s="425"/>
    </row>
    <row r="47" spans="1:14">
      <c r="A47" s="834"/>
      <c r="B47" s="833"/>
      <c r="C47" s="833"/>
      <c r="D47" s="22">
        <v>44136</v>
      </c>
      <c r="E47" s="320">
        <v>13.52</v>
      </c>
      <c r="F47" s="320">
        <v>13.41</v>
      </c>
    </row>
    <row r="48" spans="1:14">
      <c r="A48" s="834"/>
      <c r="B48" s="833"/>
      <c r="C48" s="833"/>
      <c r="D48" s="22">
        <v>44166</v>
      </c>
      <c r="E48" s="320">
        <v>14.19</v>
      </c>
      <c r="F48" s="320">
        <v>14.88</v>
      </c>
    </row>
    <row r="49" spans="1:6">
      <c r="A49" s="834"/>
      <c r="B49" s="833"/>
      <c r="C49" s="833"/>
      <c r="D49" s="22">
        <v>44197</v>
      </c>
      <c r="E49" s="320">
        <v>14.97</v>
      </c>
      <c r="F49" s="320">
        <v>14.31</v>
      </c>
    </row>
    <row r="50" spans="1:6">
      <c r="A50" s="834"/>
      <c r="B50" s="833"/>
      <c r="C50" s="833"/>
      <c r="D50" s="22">
        <v>44228</v>
      </c>
      <c r="E50" s="320">
        <v>15.47</v>
      </c>
      <c r="F50" s="320">
        <v>15.47</v>
      </c>
    </row>
    <row r="51" spans="1:6">
      <c r="A51" s="834"/>
      <c r="B51" s="833"/>
      <c r="C51" s="833"/>
      <c r="D51" s="22">
        <v>44256</v>
      </c>
      <c r="E51" s="320">
        <v>16.52</v>
      </c>
      <c r="F51" s="320">
        <v>16.62</v>
      </c>
    </row>
    <row r="52" spans="1:6">
      <c r="A52" s="834"/>
      <c r="B52" s="833"/>
      <c r="C52" s="833"/>
      <c r="D52" s="22">
        <v>44287</v>
      </c>
      <c r="E52" s="320">
        <v>17.36</v>
      </c>
      <c r="F52" s="320">
        <v>18.12</v>
      </c>
    </row>
    <row r="53" spans="1:6">
      <c r="A53" s="834"/>
      <c r="B53" s="833"/>
      <c r="C53" s="833"/>
      <c r="D53" s="22">
        <v>44317</v>
      </c>
      <c r="E53" s="320">
        <v>18.079999999999998</v>
      </c>
      <c r="F53" s="320">
        <v>19.559999999999999</v>
      </c>
    </row>
    <row r="54" spans="1:6">
      <c r="A54" s="834"/>
      <c r="B54" s="833"/>
      <c r="C54" s="833"/>
      <c r="D54" s="22">
        <v>44348</v>
      </c>
      <c r="E54" s="320">
        <v>18.62</v>
      </c>
      <c r="F54" s="320"/>
    </row>
    <row r="55" spans="1:6">
      <c r="A55" s="834" t="str">
        <f>IF(Content!$E$1=1,B55,C55)</f>
        <v>Japan</v>
      </c>
      <c r="B55" s="835" t="s">
        <v>869</v>
      </c>
      <c r="C55" s="835" t="s">
        <v>870</v>
      </c>
      <c r="D55" s="22">
        <v>43862</v>
      </c>
      <c r="E55" s="320">
        <v>0</v>
      </c>
      <c r="F55" s="320">
        <v>0</v>
      </c>
    </row>
    <row r="56" spans="1:6">
      <c r="A56" s="834"/>
      <c r="B56" s="835"/>
      <c r="C56" s="835"/>
      <c r="D56" s="22">
        <v>43891</v>
      </c>
      <c r="E56" s="320">
        <v>-1.2</v>
      </c>
      <c r="F56" s="320">
        <v>-1.92</v>
      </c>
    </row>
    <row r="57" spans="1:6">
      <c r="A57" s="834"/>
      <c r="B57" s="835"/>
      <c r="C57" s="835"/>
      <c r="D57" s="22">
        <v>43922</v>
      </c>
      <c r="E57" s="320">
        <v>0.06</v>
      </c>
      <c r="F57" s="320">
        <v>0.1</v>
      </c>
    </row>
    <row r="58" spans="1:6">
      <c r="A58" s="834"/>
      <c r="B58" s="835"/>
      <c r="C58" s="835"/>
      <c r="D58" s="22">
        <v>43952</v>
      </c>
      <c r="E58" s="320">
        <v>1.45</v>
      </c>
      <c r="F58" s="320">
        <v>3.61</v>
      </c>
    </row>
    <row r="59" spans="1:6">
      <c r="A59" s="834"/>
      <c r="B59" s="835"/>
      <c r="C59" s="835"/>
      <c r="D59" s="22">
        <v>43983</v>
      </c>
      <c r="E59" s="320">
        <v>3.12</v>
      </c>
      <c r="F59" s="320">
        <v>6.78</v>
      </c>
    </row>
    <row r="60" spans="1:6">
      <c r="A60" s="834"/>
      <c r="B60" s="835"/>
      <c r="C60" s="835"/>
      <c r="D60" s="22">
        <v>44013</v>
      </c>
      <c r="E60" s="320">
        <v>6.36</v>
      </c>
      <c r="F60" s="320">
        <v>11.32</v>
      </c>
    </row>
    <row r="61" spans="1:6">
      <c r="A61" s="834"/>
      <c r="B61" s="835"/>
      <c r="C61" s="835"/>
      <c r="D61" s="22">
        <v>44044</v>
      </c>
      <c r="E61" s="320">
        <v>8.0399999999999991</v>
      </c>
      <c r="F61" s="320">
        <v>14.09</v>
      </c>
    </row>
    <row r="62" spans="1:6">
      <c r="A62" s="834"/>
      <c r="B62" s="835"/>
      <c r="C62" s="835"/>
      <c r="D62" s="22">
        <v>44075</v>
      </c>
      <c r="E62" s="320">
        <v>6.97</v>
      </c>
      <c r="F62" s="320">
        <v>12.65</v>
      </c>
    </row>
    <row r="63" spans="1:6">
      <c r="A63" s="834"/>
      <c r="B63" s="835"/>
      <c r="C63" s="835"/>
      <c r="D63" s="22">
        <v>44105</v>
      </c>
      <c r="E63" s="320">
        <v>8.1199999999999992</v>
      </c>
      <c r="F63" s="320">
        <v>15.46</v>
      </c>
    </row>
    <row r="64" spans="1:6">
      <c r="A64" s="834"/>
      <c r="B64" s="835"/>
      <c r="C64" s="835"/>
      <c r="D64" s="22">
        <v>44136</v>
      </c>
      <c r="E64" s="320">
        <v>8.69</v>
      </c>
      <c r="F64" s="320">
        <v>17.95</v>
      </c>
    </row>
    <row r="65" spans="1:6">
      <c r="A65" s="834"/>
      <c r="B65" s="835"/>
      <c r="C65" s="835"/>
      <c r="D65" s="22">
        <v>44166</v>
      </c>
      <c r="E65" s="320">
        <v>8</v>
      </c>
      <c r="F65" s="320">
        <v>16.510000000000002</v>
      </c>
    </row>
    <row r="66" spans="1:6">
      <c r="A66" s="834"/>
      <c r="B66" s="835"/>
      <c r="C66" s="835"/>
      <c r="D66" s="22">
        <v>44197</v>
      </c>
      <c r="E66" s="320">
        <v>8.2100000000000009</v>
      </c>
      <c r="F66" s="320">
        <v>18.21</v>
      </c>
    </row>
    <row r="67" spans="1:6">
      <c r="A67" s="834"/>
      <c r="B67" s="835"/>
      <c r="C67" s="835"/>
      <c r="D67" s="22">
        <v>44228</v>
      </c>
      <c r="E67" s="320">
        <v>8.81</v>
      </c>
      <c r="F67" s="320">
        <v>19.64</v>
      </c>
    </row>
    <row r="68" spans="1:6">
      <c r="A68" s="834"/>
      <c r="B68" s="835"/>
      <c r="C68" s="835"/>
      <c r="D68" s="22">
        <v>44256</v>
      </c>
      <c r="E68" s="320">
        <v>7.38</v>
      </c>
      <c r="F68" s="320">
        <v>17.28</v>
      </c>
    </row>
    <row r="69" spans="1:6">
      <c r="A69" s="834"/>
      <c r="B69" s="835"/>
      <c r="C69" s="835"/>
      <c r="D69" s="22">
        <v>44287</v>
      </c>
      <c r="E69" s="320">
        <v>8.11</v>
      </c>
      <c r="F69" s="320">
        <v>18.829999999999998</v>
      </c>
    </row>
    <row r="70" spans="1:6">
      <c r="A70" s="834"/>
      <c r="B70" s="835"/>
      <c r="C70" s="835"/>
      <c r="D70" s="22">
        <v>44317</v>
      </c>
      <c r="E70" s="320">
        <v>8.57</v>
      </c>
      <c r="F70" s="320">
        <v>20.329999999999998</v>
      </c>
    </row>
    <row r="71" spans="1:6">
      <c r="A71" s="834"/>
      <c r="B71" s="835"/>
      <c r="C71" s="835"/>
      <c r="D71" s="22">
        <v>44348</v>
      </c>
      <c r="E71" s="320">
        <v>6.97</v>
      </c>
      <c r="F71" s="320">
        <v>18.239999999999998</v>
      </c>
    </row>
  </sheetData>
  <mergeCells count="12">
    <mergeCell ref="A4:A20"/>
    <mergeCell ref="B4:B20"/>
    <mergeCell ref="C4:C20"/>
    <mergeCell ref="A21:A37"/>
    <mergeCell ref="B21:B37"/>
    <mergeCell ref="C21:C37"/>
    <mergeCell ref="B38:B54"/>
    <mergeCell ref="C38:C54"/>
    <mergeCell ref="A55:A71"/>
    <mergeCell ref="B55:B71"/>
    <mergeCell ref="C55:C71"/>
    <mergeCell ref="A38:A54"/>
  </mergeCells>
  <hyperlinks>
    <hyperlink ref="A1" location="Content!A1" display="&lt;&lt;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 tint="0.39997558519241921"/>
  </sheetPr>
  <dimension ref="A1:R32"/>
  <sheetViews>
    <sheetView showGridLines="0" workbookViewId="0">
      <selection activeCell="K24" sqref="K24"/>
    </sheetView>
  </sheetViews>
  <sheetFormatPr defaultColWidth="8.44140625" defaultRowHeight="13.2"/>
  <cols>
    <col min="1" max="1" width="10.44140625" customWidth="1"/>
    <col min="2" max="3" width="10.44140625" hidden="1" customWidth="1"/>
    <col min="4" max="4" width="8.44140625" customWidth="1"/>
  </cols>
  <sheetData>
    <row r="1" spans="1:15">
      <c r="A1" s="421" t="s">
        <v>52</v>
      </c>
      <c r="E1" s="422"/>
      <c r="F1" s="422" t="str">
        <f>IF(Content!$E$1=1,F2,F3)</f>
        <v>Others</v>
      </c>
      <c r="G1" s="422" t="str">
        <f>IF(Content!$E$1=1,G2,G3)</f>
        <v>CB</v>
      </c>
      <c r="H1" s="422" t="str">
        <f>IF(Content!$E$1=1,H2,H3)</f>
        <v>CB, % of total (RHS)</v>
      </c>
      <c r="K1" s="422" t="str">
        <f>IF(Content!$E$1=1,K2,K3)</f>
        <v>Outstanding government bonds by holders, % of 2020 GDP</v>
      </c>
    </row>
    <row r="2" spans="1:15" hidden="1">
      <c r="B2" s="319"/>
      <c r="C2" s="319"/>
      <c r="D2" s="319"/>
      <c r="E2" s="319"/>
      <c r="F2" s="319" t="s">
        <v>48</v>
      </c>
      <c r="G2" s="319" t="s">
        <v>993</v>
      </c>
      <c r="H2" s="319" t="s">
        <v>994</v>
      </c>
      <c r="K2" s="318" t="s">
        <v>1547</v>
      </c>
    </row>
    <row r="3" spans="1:15" hidden="1">
      <c r="B3" s="319"/>
      <c r="C3" s="319"/>
      <c r="D3" s="319"/>
      <c r="E3" s="319"/>
      <c r="F3" s="319" t="s">
        <v>47</v>
      </c>
      <c r="G3" s="319" t="s">
        <v>995</v>
      </c>
      <c r="H3" s="319" t="s">
        <v>996</v>
      </c>
      <c r="K3" s="319" t="s">
        <v>997</v>
      </c>
    </row>
    <row r="4" spans="1:15" ht="12.75" customHeight="1">
      <c r="A4" s="839" t="str">
        <f>IF(Content!$E$1=1,B4,C4)</f>
        <v>United States</v>
      </c>
      <c r="B4" s="840" t="s">
        <v>95</v>
      </c>
      <c r="C4" s="839" t="s">
        <v>961</v>
      </c>
      <c r="D4" s="840" t="s">
        <v>842</v>
      </c>
      <c r="E4" s="499" t="s">
        <v>462</v>
      </c>
      <c r="F4" s="1">
        <v>69</v>
      </c>
      <c r="G4" s="1">
        <v>11.8</v>
      </c>
      <c r="H4" s="1">
        <v>14.6</v>
      </c>
      <c r="I4" s="1"/>
      <c r="J4" s="1"/>
    </row>
    <row r="5" spans="1:15">
      <c r="A5" s="839"/>
      <c r="B5" s="840"/>
      <c r="C5" s="839"/>
      <c r="D5" s="840"/>
      <c r="E5" s="499" t="s">
        <v>998</v>
      </c>
      <c r="F5" s="1">
        <v>79</v>
      </c>
      <c r="G5" s="1">
        <v>24.8</v>
      </c>
      <c r="H5" s="1">
        <v>23.9</v>
      </c>
      <c r="I5" s="1"/>
      <c r="J5" s="1"/>
    </row>
    <row r="6" spans="1:15" ht="12.75" customHeight="1">
      <c r="A6" s="839" t="str">
        <f>IF(Content!$E$1=1,B6,C6)</f>
        <v>United Kingdom</v>
      </c>
      <c r="B6" s="839" t="s">
        <v>871</v>
      </c>
      <c r="C6" s="839" t="s">
        <v>872</v>
      </c>
      <c r="D6" s="840" t="s">
        <v>964</v>
      </c>
      <c r="E6" s="499" t="s">
        <v>462</v>
      </c>
      <c r="F6" s="1">
        <v>56.6</v>
      </c>
      <c r="G6" s="1">
        <v>21.1</v>
